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  <cell r="U12220" t="str">
            <v>Financial</v>
          </cell>
          <cell r="V12220" t="str">
            <v>Differential</v>
          </cell>
          <cell r="W12220" t="str">
            <v>Gasoil</v>
          </cell>
          <cell r="AG12220">
            <v>2</v>
          </cell>
          <cell r="AH12220" t="str">
            <v>Quarter</v>
          </cell>
          <cell r="AI12220" t="str">
            <v>WTFLQ02</v>
          </cell>
          <cell r="AJ12220" t="str">
            <v>ABWBA00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  <cell r="U12221" t="str">
            <v>Financial</v>
          </cell>
          <cell r="V12221" t="str">
            <v>Differential</v>
          </cell>
          <cell r="W12221" t="str">
            <v>Gasoil</v>
          </cell>
          <cell r="AG12221">
            <v>3</v>
          </cell>
          <cell r="AH12221" t="str">
            <v>Quarter</v>
          </cell>
          <cell r="AI12221" t="str">
            <v>WTFLQ03</v>
          </cell>
          <cell r="AJ12221" t="str">
            <v>ABWBB00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  <cell r="U12222" t="str">
            <v>Financial</v>
          </cell>
          <cell r="V12222" t="str">
            <v>Differential</v>
          </cell>
          <cell r="W12222" t="str">
            <v>Gasoil</v>
          </cell>
          <cell r="AG12222">
            <v>4</v>
          </cell>
          <cell r="AH12222" t="str">
            <v>Quarter</v>
          </cell>
          <cell r="AI12222" t="str">
            <v>WTFLQ04</v>
          </cell>
          <cell r="AJ12222" t="str">
            <v>ABWBC00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  <cell r="U12223" t="str">
            <v>Financial</v>
          </cell>
          <cell r="V12223" t="str">
            <v>Differential</v>
          </cell>
          <cell r="W12223" t="str">
            <v>Gasoil</v>
          </cell>
          <cell r="AG12223">
            <v>5</v>
          </cell>
          <cell r="AH12223" t="str">
            <v>Quarter</v>
          </cell>
          <cell r="AI12223" t="str">
            <v>WTFLQ05</v>
          </cell>
          <cell r="AJ12223" t="str">
            <v>ABWAQ05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  <cell r="U12224" t="str">
            <v>Financial</v>
          </cell>
          <cell r="V12224" t="str">
            <v>Differential</v>
          </cell>
          <cell r="W12224" t="str">
            <v>Gasoil</v>
          </cell>
          <cell r="AG12224">
            <v>6</v>
          </cell>
          <cell r="AH12224" t="str">
            <v>Quarter</v>
          </cell>
          <cell r="AI12224" t="str">
            <v>WTFLQ06</v>
          </cell>
          <cell r="AJ12224" t="str">
            <v>ABWAQ06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  <cell r="U12225" t="str">
            <v>Financial</v>
          </cell>
          <cell r="V12225" t="str">
            <v>Differential</v>
          </cell>
          <cell r="W12225" t="str">
            <v>Gasoil</v>
          </cell>
          <cell r="AG12225">
            <v>7</v>
          </cell>
          <cell r="AH12225" t="str">
            <v>Quarter</v>
          </cell>
          <cell r="AI12225" t="str">
            <v>WTFLQ07</v>
          </cell>
          <cell r="AJ12225" t="str">
            <v>ABWAQ07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  <cell r="U12226" t="str">
            <v>Financial</v>
          </cell>
          <cell r="V12226" t="str">
            <v>Differential</v>
          </cell>
          <cell r="W12226" t="str">
            <v>Gasoil</v>
          </cell>
          <cell r="AG12226">
            <v>8</v>
          </cell>
          <cell r="AH12226" t="str">
            <v>Quarter</v>
          </cell>
          <cell r="AI12226" t="str">
            <v>WTFLQ08</v>
          </cell>
          <cell r="AJ12226" t="str">
            <v>ABWAQ08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  <cell r="U12227" t="str">
            <v>Financial</v>
          </cell>
          <cell r="V12227" t="str">
            <v>Differential</v>
          </cell>
          <cell r="W12227" t="str">
            <v>Gasoil</v>
          </cell>
          <cell r="AG12227">
            <v>1</v>
          </cell>
          <cell r="AH12227" t="str">
            <v>Year</v>
          </cell>
          <cell r="AI12227" t="str">
            <v>WTFLY01</v>
          </cell>
          <cell r="AJ12227" t="str">
            <v>ABWBD00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  <cell r="U12228" t="str">
            <v>Financial</v>
          </cell>
          <cell r="V12228" t="str">
            <v>Differential</v>
          </cell>
          <cell r="W12228" t="str">
            <v>Gasoil</v>
          </cell>
          <cell r="AG12228">
            <v>2</v>
          </cell>
          <cell r="AH12228" t="str">
            <v>Year</v>
          </cell>
          <cell r="AI12228" t="str">
            <v>WTFLY02</v>
          </cell>
          <cell r="AJ12228" t="str">
            <v>ABWAY02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  <cell r="U12229" t="str">
            <v>Financial</v>
          </cell>
          <cell r="V12229" t="str">
            <v>Differential</v>
          </cell>
          <cell r="W12229" t="str">
            <v>Gasoil</v>
          </cell>
          <cell r="AG12229">
            <v>1</v>
          </cell>
          <cell r="AH12229" t="str">
            <v>Month</v>
          </cell>
          <cell r="AI12229" t="str">
            <v>WTFL001</v>
          </cell>
          <cell r="AJ12229" t="str">
            <v>ABWAT00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  <cell r="U12230" t="str">
            <v>Financial</v>
          </cell>
          <cell r="V12230" t="str">
            <v>Differential</v>
          </cell>
          <cell r="W12230" t="str">
            <v>Gasoil</v>
          </cell>
          <cell r="AG12230">
            <v>2</v>
          </cell>
          <cell r="AH12230" t="str">
            <v>Month</v>
          </cell>
          <cell r="AI12230" t="str">
            <v>WTFL002</v>
          </cell>
          <cell r="AJ12230" t="str">
            <v>ABWAU00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  <cell r="U12231" t="str">
            <v>Financial</v>
          </cell>
          <cell r="V12231" t="str">
            <v>Differential</v>
          </cell>
          <cell r="W12231" t="str">
            <v>Gasoil</v>
          </cell>
          <cell r="AG12231">
            <v>3</v>
          </cell>
          <cell r="AH12231" t="str">
            <v>Month</v>
          </cell>
          <cell r="AI12231" t="str">
            <v>WTFL003</v>
          </cell>
          <cell r="AJ12231" t="str">
            <v>ABWAV00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  <cell r="U12232" t="str">
            <v>Financial</v>
          </cell>
          <cell r="V12232" t="str">
            <v>Differential</v>
          </cell>
          <cell r="W12232" t="str">
            <v>Gasoil</v>
          </cell>
          <cell r="AG12232">
            <v>4</v>
          </cell>
          <cell r="AH12232" t="str">
            <v>Month</v>
          </cell>
          <cell r="AI12232" t="str">
            <v>WTFL004</v>
          </cell>
          <cell r="AJ12232" t="str">
            <v>ABWAW00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  <cell r="U12233" t="str">
            <v>Financial</v>
          </cell>
          <cell r="V12233" t="str">
            <v>Differential</v>
          </cell>
          <cell r="W12233" t="str">
            <v>Gasoil</v>
          </cell>
          <cell r="AG12233">
            <v>5</v>
          </cell>
          <cell r="AH12233" t="str">
            <v>Month</v>
          </cell>
          <cell r="AI12233" t="str">
            <v>WTFL005</v>
          </cell>
          <cell r="AJ12233" t="str">
            <v>ABWAX00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  <cell r="U12234" t="str">
            <v>Financial</v>
          </cell>
          <cell r="V12234" t="str">
            <v>Differential</v>
          </cell>
          <cell r="W12234" t="str">
            <v>Gasoil</v>
          </cell>
          <cell r="AG12234">
            <v>6</v>
          </cell>
          <cell r="AH12234" t="str">
            <v>Month</v>
          </cell>
          <cell r="AI12234" t="str">
            <v>WTFL006</v>
          </cell>
          <cell r="AJ12234" t="str">
            <v>ABWAY00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  <cell r="U12235" t="str">
            <v>Financial</v>
          </cell>
          <cell r="V12235" t="str">
            <v>Differential</v>
          </cell>
          <cell r="W12235" t="str">
            <v>Gasoil</v>
          </cell>
          <cell r="AG12235">
            <v>7</v>
          </cell>
          <cell r="AH12235" t="str">
            <v>Month</v>
          </cell>
          <cell r="AI12235" t="str">
            <v>WTFL007</v>
          </cell>
          <cell r="AJ12235" t="str">
            <v>ABWA007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  <cell r="U12236" t="str">
            <v>Financial</v>
          </cell>
          <cell r="V12236" t="str">
            <v>Differential</v>
          </cell>
          <cell r="W12236" t="str">
            <v>Gasoil</v>
          </cell>
          <cell r="AG12236">
            <v>8</v>
          </cell>
          <cell r="AH12236" t="str">
            <v>Month</v>
          </cell>
          <cell r="AI12236" t="str">
            <v>WTFL008</v>
          </cell>
          <cell r="AJ12236" t="str">
            <v>ABWA008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  <cell r="U12237" t="str">
            <v>Financial</v>
          </cell>
          <cell r="V12237" t="str">
            <v>Differential</v>
          </cell>
          <cell r="W12237" t="str">
            <v>Gasoil</v>
          </cell>
          <cell r="AG12237">
            <v>9</v>
          </cell>
          <cell r="AH12237" t="str">
            <v>Month</v>
          </cell>
          <cell r="AI12237" t="str">
            <v>WTFL009</v>
          </cell>
          <cell r="AJ12237" t="str">
            <v>ABWA009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  <cell r="U12238" t="str">
            <v>Financial</v>
          </cell>
          <cell r="V12238" t="str">
            <v>Differential</v>
          </cell>
          <cell r="W12238" t="str">
            <v>Gasoil</v>
          </cell>
          <cell r="AG12238">
            <v>10</v>
          </cell>
          <cell r="AH12238" t="str">
            <v>Month</v>
          </cell>
          <cell r="AI12238" t="str">
            <v>WTFL010</v>
          </cell>
          <cell r="AJ12238" t="str">
            <v>ABWA010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  <cell r="U12239" t="str">
            <v>Financial</v>
          </cell>
          <cell r="V12239" t="str">
            <v>Differential</v>
          </cell>
          <cell r="W12239" t="str">
            <v>Gasoil</v>
          </cell>
          <cell r="AG12239">
            <v>11</v>
          </cell>
          <cell r="AH12239" t="str">
            <v>Month</v>
          </cell>
          <cell r="AI12239" t="str">
            <v>WTFL011</v>
          </cell>
          <cell r="AJ12239" t="str">
            <v>ABWA011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  <cell r="U12240" t="str">
            <v>Financial</v>
          </cell>
          <cell r="V12240" t="str">
            <v>Differential</v>
          </cell>
          <cell r="W12240" t="str">
            <v>Gasoil</v>
          </cell>
          <cell r="AG12240">
            <v>12</v>
          </cell>
          <cell r="AH12240" t="str">
            <v>Month</v>
          </cell>
          <cell r="AI12240" t="str">
            <v>WTFL012</v>
          </cell>
          <cell r="AJ12240" t="str">
            <v>ABWA012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  <cell r="U12241" t="str">
            <v>Financial</v>
          </cell>
          <cell r="V12241" t="str">
            <v>Differential</v>
          </cell>
          <cell r="W12241" t="str">
            <v>Gasoil</v>
          </cell>
          <cell r="AG12241">
            <v>13</v>
          </cell>
          <cell r="AH12241" t="str">
            <v>Month</v>
          </cell>
          <cell r="AI12241" t="str">
            <v>WTFL013</v>
          </cell>
          <cell r="AJ12241" t="str">
            <v>ABWA013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  <cell r="U12242" t="str">
            <v>Financial</v>
          </cell>
          <cell r="V12242" t="str">
            <v>Differential</v>
          </cell>
          <cell r="W12242" t="str">
            <v>Gasoil</v>
          </cell>
          <cell r="AG12242">
            <v>14</v>
          </cell>
          <cell r="AH12242" t="str">
            <v>Month</v>
          </cell>
          <cell r="AI12242" t="str">
            <v>WTFL014</v>
          </cell>
          <cell r="AJ12242" t="str">
            <v>ABWA014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  <cell r="U12243" t="str">
            <v>Financial</v>
          </cell>
          <cell r="V12243" t="str">
            <v>Differential</v>
          </cell>
          <cell r="W12243" t="str">
            <v>Gasoil</v>
          </cell>
          <cell r="AG12243">
            <v>15</v>
          </cell>
          <cell r="AH12243" t="str">
            <v>Month</v>
          </cell>
          <cell r="AI12243" t="str">
            <v>WTFL015</v>
          </cell>
          <cell r="AJ12243" t="str">
            <v>ABWA015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  <cell r="U12244" t="str">
            <v>Financial</v>
          </cell>
          <cell r="V12244" t="str">
            <v>Differential</v>
          </cell>
          <cell r="W12244" t="str">
            <v>Gasoil</v>
          </cell>
          <cell r="AG12244">
            <v>16</v>
          </cell>
          <cell r="AH12244" t="str">
            <v>Month</v>
          </cell>
          <cell r="AI12244" t="str">
            <v>WTFL016</v>
          </cell>
          <cell r="AJ12244" t="str">
            <v>ABWA016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  <cell r="U12245" t="str">
            <v>Financial</v>
          </cell>
          <cell r="V12245" t="str">
            <v>Differential</v>
          </cell>
          <cell r="W12245" t="str">
            <v>Gasoil</v>
          </cell>
          <cell r="AG12245">
            <v>17</v>
          </cell>
          <cell r="AH12245" t="str">
            <v>Month</v>
          </cell>
          <cell r="AI12245" t="str">
            <v>WTFL017</v>
          </cell>
          <cell r="AJ12245" t="str">
            <v>ABWA017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  <cell r="U12246" t="str">
            <v>Financial</v>
          </cell>
          <cell r="V12246" t="str">
            <v>Differential</v>
          </cell>
          <cell r="W12246" t="str">
            <v>Gasoil</v>
          </cell>
          <cell r="AG12246">
            <v>18</v>
          </cell>
          <cell r="AH12246" t="str">
            <v>Month</v>
          </cell>
          <cell r="AI12246" t="str">
            <v>WTFL018</v>
          </cell>
          <cell r="AJ12246" t="str">
            <v>ABWA018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  <cell r="U12247" t="str">
            <v>Financial</v>
          </cell>
          <cell r="V12247" t="str">
            <v>Differential</v>
          </cell>
          <cell r="W12247" t="str">
            <v>Gasoil</v>
          </cell>
          <cell r="AG12247">
            <v>19</v>
          </cell>
          <cell r="AH12247" t="str">
            <v>Month</v>
          </cell>
          <cell r="AI12247" t="str">
            <v>WTFL019</v>
          </cell>
          <cell r="AJ12247" t="str">
            <v>ABWA019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  <cell r="U12248" t="str">
            <v>Financial</v>
          </cell>
          <cell r="V12248" t="str">
            <v>Differential</v>
          </cell>
          <cell r="W12248" t="str">
            <v>Gasoil</v>
          </cell>
          <cell r="AG12248">
            <v>20</v>
          </cell>
          <cell r="AH12248" t="str">
            <v>Month</v>
          </cell>
          <cell r="AI12248" t="str">
            <v>WTFL020</v>
          </cell>
          <cell r="AJ12248" t="str">
            <v>ABWA020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  <cell r="U12249" t="str">
            <v>Financial</v>
          </cell>
          <cell r="V12249" t="str">
            <v>Differential</v>
          </cell>
          <cell r="W12249" t="str">
            <v>Gasoil</v>
          </cell>
          <cell r="AG12249">
            <v>21</v>
          </cell>
          <cell r="AH12249" t="str">
            <v>Month</v>
          </cell>
          <cell r="AI12249" t="str">
            <v>WTFL021</v>
          </cell>
          <cell r="AJ12249" t="str">
            <v>ABWA021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  <cell r="U12250" t="str">
            <v>Financial</v>
          </cell>
          <cell r="V12250" t="str">
            <v>Differential</v>
          </cell>
          <cell r="W12250" t="str">
            <v>Gasoil</v>
          </cell>
          <cell r="AG12250">
            <v>22</v>
          </cell>
          <cell r="AH12250" t="str">
            <v>Month</v>
          </cell>
          <cell r="AI12250" t="str">
            <v>WTFL022</v>
          </cell>
          <cell r="AJ12250" t="str">
            <v>ABWA022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  <cell r="U12251" t="str">
            <v>Financial</v>
          </cell>
          <cell r="V12251" t="str">
            <v>Differential</v>
          </cell>
          <cell r="W12251" t="str">
            <v>Gasoil</v>
          </cell>
          <cell r="AG12251">
            <v>23</v>
          </cell>
          <cell r="AH12251" t="str">
            <v>Month</v>
          </cell>
          <cell r="AI12251" t="str">
            <v>WTFL023</v>
          </cell>
          <cell r="AJ12251" t="str">
            <v>ABWA023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  <cell r="U12252" t="str">
            <v>Financial</v>
          </cell>
          <cell r="V12252" t="str">
            <v>Differential</v>
          </cell>
          <cell r="W12252" t="str">
            <v>Gasoil</v>
          </cell>
          <cell r="AG12252">
            <v>24</v>
          </cell>
          <cell r="AH12252" t="str">
            <v>Month</v>
          </cell>
          <cell r="AI12252" t="str">
            <v>WTFL024</v>
          </cell>
          <cell r="AJ12252" t="str">
            <v>ABWA024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  <cell r="U12253" t="str">
            <v>Financial</v>
          </cell>
          <cell r="V12253" t="str">
            <v>Differential</v>
          </cell>
          <cell r="W12253" t="str">
            <v>Gasoil</v>
          </cell>
          <cell r="AG12253">
            <v>1</v>
          </cell>
          <cell r="AH12253" t="str">
            <v>Quarter</v>
          </cell>
          <cell r="AI12253" t="str">
            <v>WTFLQ01</v>
          </cell>
          <cell r="AJ12253" t="str">
            <v>ABWAZ00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  <cell r="U12254" t="str">
            <v>Financial</v>
          </cell>
          <cell r="V12254" t="str">
            <v>Differential</v>
          </cell>
          <cell r="W12254" t="str">
            <v>Gasoil</v>
          </cell>
          <cell r="AG12254">
            <v>2</v>
          </cell>
          <cell r="AH12254" t="str">
            <v>Quarter</v>
          </cell>
          <cell r="AI12254" t="str">
            <v>WTFLQ02</v>
          </cell>
          <cell r="AJ12254" t="str">
            <v>ABWBA00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  <cell r="U12255" t="str">
            <v>Financial</v>
          </cell>
          <cell r="V12255" t="str">
            <v>Differential</v>
          </cell>
          <cell r="W12255" t="str">
            <v>Gasoil</v>
          </cell>
          <cell r="AG12255">
            <v>3</v>
          </cell>
          <cell r="AH12255" t="str">
            <v>Quarter</v>
          </cell>
          <cell r="AI12255" t="str">
            <v>WTFLQ03</v>
          </cell>
          <cell r="AJ12255" t="str">
            <v>ABWBB00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  <cell r="U12256" t="str">
            <v>Financial</v>
          </cell>
          <cell r="V12256" t="str">
            <v>Differential</v>
          </cell>
          <cell r="W12256" t="str">
            <v>Gasoil</v>
          </cell>
          <cell r="AG12256">
            <v>4</v>
          </cell>
          <cell r="AH12256" t="str">
            <v>Quarter</v>
          </cell>
          <cell r="AI12256" t="str">
            <v>WTFLQ04</v>
          </cell>
          <cell r="AJ12256" t="str">
            <v>ABWBC00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  <cell r="U12257" t="str">
            <v>Financial</v>
          </cell>
          <cell r="V12257" t="str">
            <v>Differential</v>
          </cell>
          <cell r="W12257" t="str">
            <v>Gasoil</v>
          </cell>
          <cell r="AG12257">
            <v>5</v>
          </cell>
          <cell r="AH12257" t="str">
            <v>Quarter</v>
          </cell>
          <cell r="AI12257" t="str">
            <v>WTFLQ05</v>
          </cell>
          <cell r="AJ12257" t="str">
            <v>ABWAQ05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  <cell r="U12258" t="str">
            <v>Financial</v>
          </cell>
          <cell r="V12258" t="str">
            <v>Differential</v>
          </cell>
          <cell r="W12258" t="str">
            <v>Gasoil</v>
          </cell>
          <cell r="AG12258">
            <v>6</v>
          </cell>
          <cell r="AH12258" t="str">
            <v>Quarter</v>
          </cell>
          <cell r="AI12258" t="str">
            <v>WTFLQ06</v>
          </cell>
          <cell r="AJ12258" t="str">
            <v>ABWAQ06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  <cell r="U12259" t="str">
            <v>Financial</v>
          </cell>
          <cell r="V12259" t="str">
            <v>Differential</v>
          </cell>
          <cell r="W12259" t="str">
            <v>Gasoil</v>
          </cell>
          <cell r="AG12259">
            <v>7</v>
          </cell>
          <cell r="AH12259" t="str">
            <v>Quarter</v>
          </cell>
          <cell r="AI12259" t="str">
            <v>WTFLQ07</v>
          </cell>
          <cell r="AJ12259" t="str">
            <v>ABWAQ07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  <cell r="U12260" t="str">
            <v>Financial</v>
          </cell>
          <cell r="V12260" t="str">
            <v>Differential</v>
          </cell>
          <cell r="W12260" t="str">
            <v>Gasoil</v>
          </cell>
          <cell r="AG12260">
            <v>8</v>
          </cell>
          <cell r="AH12260" t="str">
            <v>Quarter</v>
          </cell>
          <cell r="AI12260" t="str">
            <v>WTFLQ08</v>
          </cell>
          <cell r="AJ12260" t="str">
            <v>ABWAQ08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  <cell r="U12261" t="str">
            <v>Financial</v>
          </cell>
          <cell r="V12261" t="str">
            <v>Differential</v>
          </cell>
          <cell r="W12261" t="str">
            <v>Gasoil</v>
          </cell>
          <cell r="AG12261">
            <v>1</v>
          </cell>
          <cell r="AH12261" t="str">
            <v>Year</v>
          </cell>
          <cell r="AI12261" t="str">
            <v>WTFLY01</v>
          </cell>
          <cell r="AJ12261" t="str">
            <v>ABWBD00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  <cell r="U12262" t="str">
            <v>Financial</v>
          </cell>
          <cell r="V12262" t="str">
            <v>Differential</v>
          </cell>
          <cell r="W12262" t="str">
            <v>Gasoil</v>
          </cell>
          <cell r="AG12262">
            <v>2</v>
          </cell>
          <cell r="AH12262" t="str">
            <v>Year</v>
          </cell>
          <cell r="AI12262" t="str">
            <v>WTFLY02</v>
          </cell>
          <cell r="AJ12262" t="str">
            <v>ABWAY02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  <cell r="U12263" t="str">
            <v>Financial</v>
          </cell>
          <cell r="V12263" t="str">
            <v>Differential</v>
          </cell>
          <cell r="W12263" t="str">
            <v>Gasoil</v>
          </cell>
          <cell r="AG12263">
            <v>1</v>
          </cell>
          <cell r="AH12263" t="str">
            <v>Month</v>
          </cell>
          <cell r="AI12263" t="str">
            <v>WTFL001</v>
          </cell>
          <cell r="AJ12263" t="str">
            <v>ABWAT00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  <cell r="U12264" t="str">
            <v>Financial</v>
          </cell>
          <cell r="V12264" t="str">
            <v>Differential</v>
          </cell>
          <cell r="W12264" t="str">
            <v>Gasoil</v>
          </cell>
          <cell r="AG12264">
            <v>2</v>
          </cell>
          <cell r="AH12264" t="str">
            <v>Month</v>
          </cell>
          <cell r="AI12264" t="str">
            <v>WTFL002</v>
          </cell>
          <cell r="AJ12264" t="str">
            <v>ABWAU00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  <cell r="U12265" t="str">
            <v>Financial</v>
          </cell>
          <cell r="V12265" t="str">
            <v>Differential</v>
          </cell>
          <cell r="W12265" t="str">
            <v>Gasoil</v>
          </cell>
          <cell r="AG12265">
            <v>3</v>
          </cell>
          <cell r="AH12265" t="str">
            <v>Month</v>
          </cell>
          <cell r="AI12265" t="str">
            <v>WTFL003</v>
          </cell>
          <cell r="AJ12265" t="str">
            <v>ABWAV00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  <cell r="U12266" t="str">
            <v>Financial</v>
          </cell>
          <cell r="V12266" t="str">
            <v>Differential</v>
          </cell>
          <cell r="W12266" t="str">
            <v>Gasoil</v>
          </cell>
          <cell r="AG12266">
            <v>4</v>
          </cell>
          <cell r="AH12266" t="str">
            <v>Month</v>
          </cell>
          <cell r="AI12266" t="str">
            <v>WTFL004</v>
          </cell>
          <cell r="AJ12266" t="str">
            <v>ABWAW00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  <cell r="U12267" t="str">
            <v>Financial</v>
          </cell>
          <cell r="V12267" t="str">
            <v>Differential</v>
          </cell>
          <cell r="W12267" t="str">
            <v>Gasoil</v>
          </cell>
          <cell r="AG12267">
            <v>5</v>
          </cell>
          <cell r="AH12267" t="str">
            <v>Month</v>
          </cell>
          <cell r="AI12267" t="str">
            <v>WTFL005</v>
          </cell>
          <cell r="AJ12267" t="str">
            <v>ABWAX00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  <cell r="U12268" t="str">
            <v>Financial</v>
          </cell>
          <cell r="V12268" t="str">
            <v>Differential</v>
          </cell>
          <cell r="W12268" t="str">
            <v>Gasoil</v>
          </cell>
          <cell r="AG12268">
            <v>6</v>
          </cell>
          <cell r="AH12268" t="str">
            <v>Month</v>
          </cell>
          <cell r="AI12268" t="str">
            <v>WTFL006</v>
          </cell>
          <cell r="AJ12268" t="str">
            <v>ABWAY00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  <cell r="U12269" t="str">
            <v>Financial</v>
          </cell>
          <cell r="V12269" t="str">
            <v>Differential</v>
          </cell>
          <cell r="W12269" t="str">
            <v>Gasoil</v>
          </cell>
          <cell r="AG12269">
            <v>7</v>
          </cell>
          <cell r="AH12269" t="str">
            <v>Month</v>
          </cell>
          <cell r="AI12269" t="str">
            <v>WTFL007</v>
          </cell>
          <cell r="AJ12269" t="str">
            <v>ABWA007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  <cell r="U12270" t="str">
            <v>Financial</v>
          </cell>
          <cell r="V12270" t="str">
            <v>Differential</v>
          </cell>
          <cell r="W12270" t="str">
            <v>Gasoil</v>
          </cell>
          <cell r="AG12270">
            <v>8</v>
          </cell>
          <cell r="AH12270" t="str">
            <v>Month</v>
          </cell>
          <cell r="AI12270" t="str">
            <v>WTFL008</v>
          </cell>
          <cell r="AJ12270" t="str">
            <v>ABWA008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  <cell r="U12271" t="str">
            <v>Financial</v>
          </cell>
          <cell r="V12271" t="str">
            <v>Differential</v>
          </cell>
          <cell r="W12271" t="str">
            <v>Gasoil</v>
          </cell>
          <cell r="AG12271">
            <v>9</v>
          </cell>
          <cell r="AH12271" t="str">
            <v>Month</v>
          </cell>
          <cell r="AI12271" t="str">
            <v>WTFL009</v>
          </cell>
          <cell r="AJ12271" t="str">
            <v>ABWA009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  <cell r="U12272" t="str">
            <v>Financial</v>
          </cell>
          <cell r="V12272" t="str">
            <v>Differential</v>
          </cell>
          <cell r="W12272" t="str">
            <v>Gasoil</v>
          </cell>
          <cell r="AG12272">
            <v>10</v>
          </cell>
          <cell r="AH12272" t="str">
            <v>Month</v>
          </cell>
          <cell r="AI12272" t="str">
            <v>WTFL010</v>
          </cell>
          <cell r="AJ12272" t="str">
            <v>ABWA010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  <cell r="U12273" t="str">
            <v>Financial</v>
          </cell>
          <cell r="V12273" t="str">
            <v>Differential</v>
          </cell>
          <cell r="W12273" t="str">
            <v>Gasoil</v>
          </cell>
          <cell r="AG12273">
            <v>11</v>
          </cell>
          <cell r="AH12273" t="str">
            <v>Month</v>
          </cell>
          <cell r="AI12273" t="str">
            <v>WTFL011</v>
          </cell>
          <cell r="AJ12273" t="str">
            <v>ABWA011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  <cell r="U12274" t="str">
            <v>Financial</v>
          </cell>
          <cell r="V12274" t="str">
            <v>Differential</v>
          </cell>
          <cell r="W12274" t="str">
            <v>Gasoil</v>
          </cell>
          <cell r="AG12274">
            <v>12</v>
          </cell>
          <cell r="AH12274" t="str">
            <v>Month</v>
          </cell>
          <cell r="AI12274" t="str">
            <v>WTFL012</v>
          </cell>
          <cell r="AJ12274" t="str">
            <v>ABWA012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  <cell r="U12275" t="str">
            <v>Financial</v>
          </cell>
          <cell r="V12275" t="str">
            <v>Differential</v>
          </cell>
          <cell r="W12275" t="str">
            <v>Gasoil</v>
          </cell>
          <cell r="AG12275">
            <v>13</v>
          </cell>
          <cell r="AH12275" t="str">
            <v>Month</v>
          </cell>
          <cell r="AI12275" t="str">
            <v>WTFL013</v>
          </cell>
          <cell r="AJ12275" t="str">
            <v>ABWA013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  <cell r="U12276" t="str">
            <v>Financial</v>
          </cell>
          <cell r="V12276" t="str">
            <v>Differential</v>
          </cell>
          <cell r="W12276" t="str">
            <v>Gasoil</v>
          </cell>
          <cell r="AG12276">
            <v>14</v>
          </cell>
          <cell r="AH12276" t="str">
            <v>Month</v>
          </cell>
          <cell r="AI12276" t="str">
            <v>WTFL014</v>
          </cell>
          <cell r="AJ12276" t="str">
            <v>ABWA014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  <cell r="U12277" t="str">
            <v>Financial</v>
          </cell>
          <cell r="V12277" t="str">
            <v>Differential</v>
          </cell>
          <cell r="W12277" t="str">
            <v>Gasoil</v>
          </cell>
          <cell r="AG12277">
            <v>15</v>
          </cell>
          <cell r="AH12277" t="str">
            <v>Month</v>
          </cell>
          <cell r="AI12277" t="str">
            <v>WTFL015</v>
          </cell>
          <cell r="AJ12277" t="str">
            <v>ABWA015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  <cell r="U12278" t="str">
            <v>Financial</v>
          </cell>
          <cell r="V12278" t="str">
            <v>Differential</v>
          </cell>
          <cell r="W12278" t="str">
            <v>Gasoil</v>
          </cell>
          <cell r="AG12278">
            <v>16</v>
          </cell>
          <cell r="AH12278" t="str">
            <v>Month</v>
          </cell>
          <cell r="AI12278" t="str">
            <v>WTFL016</v>
          </cell>
          <cell r="AJ12278" t="str">
            <v>ABWA016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  <cell r="U12279" t="str">
            <v>Financial</v>
          </cell>
          <cell r="V12279" t="str">
            <v>Differential</v>
          </cell>
          <cell r="W12279" t="str">
            <v>Gasoil</v>
          </cell>
          <cell r="AG12279">
            <v>17</v>
          </cell>
          <cell r="AH12279" t="str">
            <v>Month</v>
          </cell>
          <cell r="AI12279" t="str">
            <v>WTFL017</v>
          </cell>
          <cell r="AJ12279" t="str">
            <v>ABWA017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  <cell r="U12280" t="str">
            <v>Financial</v>
          </cell>
          <cell r="V12280" t="str">
            <v>Differential</v>
          </cell>
          <cell r="W12280" t="str">
            <v>Gasoil</v>
          </cell>
          <cell r="AG12280">
            <v>18</v>
          </cell>
          <cell r="AH12280" t="str">
            <v>Month</v>
          </cell>
          <cell r="AI12280" t="str">
            <v>WTFL018</v>
          </cell>
          <cell r="AJ12280" t="str">
            <v>ABWA018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  <cell r="U12281" t="str">
            <v>Financial</v>
          </cell>
          <cell r="V12281" t="str">
            <v>Differential</v>
          </cell>
          <cell r="W12281" t="str">
            <v>Gasoil</v>
          </cell>
          <cell r="AG12281">
            <v>19</v>
          </cell>
          <cell r="AH12281" t="str">
            <v>Month</v>
          </cell>
          <cell r="AI12281" t="str">
            <v>WTFL019</v>
          </cell>
          <cell r="AJ12281" t="str">
            <v>ABWA019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  <cell r="U12282" t="str">
            <v>Financial</v>
          </cell>
          <cell r="V12282" t="str">
            <v>Differential</v>
          </cell>
          <cell r="W12282" t="str">
            <v>Gasoil</v>
          </cell>
          <cell r="AG12282">
            <v>20</v>
          </cell>
          <cell r="AH12282" t="str">
            <v>Month</v>
          </cell>
          <cell r="AI12282" t="str">
            <v>WTFL020</v>
          </cell>
          <cell r="AJ12282" t="str">
            <v>ABWA020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  <cell r="U12283" t="str">
            <v>Financial</v>
          </cell>
          <cell r="V12283" t="str">
            <v>Differential</v>
          </cell>
          <cell r="W12283" t="str">
            <v>Gasoil</v>
          </cell>
          <cell r="AG12283">
            <v>21</v>
          </cell>
          <cell r="AH12283" t="str">
            <v>Month</v>
          </cell>
          <cell r="AI12283" t="str">
            <v>WTFL021</v>
          </cell>
          <cell r="AJ12283" t="str">
            <v>ABWA021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  <cell r="U12284" t="str">
            <v>Financial</v>
          </cell>
          <cell r="V12284" t="str">
            <v>Differential</v>
          </cell>
          <cell r="W12284" t="str">
            <v>Gasoil</v>
          </cell>
          <cell r="AG12284">
            <v>22</v>
          </cell>
          <cell r="AH12284" t="str">
            <v>Month</v>
          </cell>
          <cell r="AI12284" t="str">
            <v>WTFL022</v>
          </cell>
          <cell r="AJ12284" t="str">
            <v>ABWA022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  <cell r="U12285" t="str">
            <v>Financial</v>
          </cell>
          <cell r="V12285" t="str">
            <v>Differential</v>
          </cell>
          <cell r="W12285" t="str">
            <v>Gasoil</v>
          </cell>
          <cell r="AG12285">
            <v>23</v>
          </cell>
          <cell r="AH12285" t="str">
            <v>Month</v>
          </cell>
          <cell r="AI12285" t="str">
            <v>WTFL023</v>
          </cell>
          <cell r="AJ12285" t="str">
            <v>ABWA023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  <cell r="U12286" t="str">
            <v>Financial</v>
          </cell>
          <cell r="V12286" t="str">
            <v>Differential</v>
          </cell>
          <cell r="W12286" t="str">
            <v>Gasoil</v>
          </cell>
          <cell r="AG12286">
            <v>24</v>
          </cell>
          <cell r="AH12286" t="str">
            <v>Month</v>
          </cell>
          <cell r="AI12286" t="str">
            <v>WTFL024</v>
          </cell>
          <cell r="AJ12286" t="str">
            <v>ABWA024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  <cell r="U12287" t="str">
            <v>Financial</v>
          </cell>
          <cell r="V12287" t="str">
            <v>Differential</v>
          </cell>
          <cell r="W12287" t="str">
            <v>Gasoil</v>
          </cell>
          <cell r="AG12287">
            <v>0</v>
          </cell>
          <cell r="AH12287" t="str">
            <v>Month</v>
          </cell>
          <cell r="AI12287" t="str">
            <v>WTFLB00</v>
          </cell>
          <cell r="AJ12287" t="str">
            <v>ABWAS00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  <cell r="U12288" t="str">
            <v>Financial</v>
          </cell>
          <cell r="V12288" t="str">
            <v>Differential</v>
          </cell>
          <cell r="W12288" t="str">
            <v>Gasoil</v>
          </cell>
          <cell r="AG12288">
            <v>1</v>
          </cell>
          <cell r="AH12288" t="str">
            <v>Quarter</v>
          </cell>
          <cell r="AI12288" t="str">
            <v>WTFLQ01</v>
          </cell>
          <cell r="AJ12288" t="str">
            <v>ABWAZ00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  <cell r="U12289" t="str">
            <v>Financial</v>
          </cell>
          <cell r="V12289" t="str">
            <v>Differential</v>
          </cell>
          <cell r="W12289" t="str">
            <v>Gasoil</v>
          </cell>
          <cell r="AG12289">
            <v>2</v>
          </cell>
          <cell r="AH12289" t="str">
            <v>Quarter</v>
          </cell>
          <cell r="AI12289" t="str">
            <v>WTFLQ02</v>
          </cell>
          <cell r="AJ12289" t="str">
            <v>ABWBA00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  <cell r="U12290" t="str">
            <v>Financial</v>
          </cell>
          <cell r="V12290" t="str">
            <v>Differential</v>
          </cell>
          <cell r="W12290" t="str">
            <v>Gasoil</v>
          </cell>
          <cell r="AG12290">
            <v>3</v>
          </cell>
          <cell r="AH12290" t="str">
            <v>Quarter</v>
          </cell>
          <cell r="AI12290" t="str">
            <v>WTFLQ03</v>
          </cell>
          <cell r="AJ12290" t="str">
            <v>ABWBB00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  <cell r="U12291" t="str">
            <v>Financial</v>
          </cell>
          <cell r="V12291" t="str">
            <v>Differential</v>
          </cell>
          <cell r="W12291" t="str">
            <v>Gasoil</v>
          </cell>
          <cell r="AG12291">
            <v>4</v>
          </cell>
          <cell r="AH12291" t="str">
            <v>Quarter</v>
          </cell>
          <cell r="AI12291" t="str">
            <v>WTFLQ04</v>
          </cell>
          <cell r="AJ12291" t="str">
            <v>ABWBC00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  <cell r="U12292" t="str">
            <v>Financial</v>
          </cell>
          <cell r="V12292" t="str">
            <v>Differential</v>
          </cell>
          <cell r="W12292" t="str">
            <v>Gasoil</v>
          </cell>
          <cell r="AG12292">
            <v>5</v>
          </cell>
          <cell r="AH12292" t="str">
            <v>Quarter</v>
          </cell>
          <cell r="AI12292" t="str">
            <v>WTFLQ05</v>
          </cell>
          <cell r="AJ12292" t="str">
            <v>ABWAQ05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  <cell r="U12293" t="str">
            <v>Financial</v>
          </cell>
          <cell r="V12293" t="str">
            <v>Differential</v>
          </cell>
          <cell r="W12293" t="str">
            <v>Gasoil</v>
          </cell>
          <cell r="AG12293">
            <v>6</v>
          </cell>
          <cell r="AH12293" t="str">
            <v>Quarter</v>
          </cell>
          <cell r="AI12293" t="str">
            <v>WTFLQ06</v>
          </cell>
          <cell r="AJ12293" t="str">
            <v>ABWAQ06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  <cell r="U12294" t="str">
            <v>Financial</v>
          </cell>
          <cell r="V12294" t="str">
            <v>Differential</v>
          </cell>
          <cell r="W12294" t="str">
            <v>Gasoil</v>
          </cell>
          <cell r="AG12294">
            <v>7</v>
          </cell>
          <cell r="AH12294" t="str">
            <v>Quarter</v>
          </cell>
          <cell r="AI12294" t="str">
            <v>WTFLQ07</v>
          </cell>
          <cell r="AJ12294" t="str">
            <v>ABWAQ07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  <cell r="U12295" t="str">
            <v>Financial</v>
          </cell>
          <cell r="V12295" t="str">
            <v>Differential</v>
          </cell>
          <cell r="W12295" t="str">
            <v>Gasoil</v>
          </cell>
          <cell r="AG12295">
            <v>8</v>
          </cell>
          <cell r="AH12295" t="str">
            <v>Quarter</v>
          </cell>
          <cell r="AI12295" t="str">
            <v>WTFLQ08</v>
          </cell>
          <cell r="AJ12295" t="str">
            <v>ABWAQ08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  <cell r="U12296" t="str">
            <v>Financial</v>
          </cell>
          <cell r="V12296" t="str">
            <v>Differential</v>
          </cell>
          <cell r="W12296" t="str">
            <v>Gasoil</v>
          </cell>
          <cell r="AG12296">
            <v>1</v>
          </cell>
          <cell r="AH12296" t="str">
            <v>Year</v>
          </cell>
          <cell r="AI12296" t="str">
            <v>WTFLY01</v>
          </cell>
          <cell r="AJ12296" t="str">
            <v>ABWBD00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  <cell r="U12297" t="str">
            <v>Financial</v>
          </cell>
          <cell r="V12297" t="str">
            <v>Differential</v>
          </cell>
          <cell r="W12297" t="str">
            <v>Gasoil</v>
          </cell>
          <cell r="AG12297">
            <v>2</v>
          </cell>
          <cell r="AH12297" t="str">
            <v>Year</v>
          </cell>
          <cell r="AI12297" t="str">
            <v>WTFLY02</v>
          </cell>
          <cell r="AJ12297" t="str">
            <v>ABWAY02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  <cell r="U12298" t="str">
            <v>Financial</v>
          </cell>
          <cell r="V12298" t="str">
            <v>Differential</v>
          </cell>
          <cell r="W12298" t="str">
            <v>Gasoil</v>
          </cell>
          <cell r="AG12298">
            <v>1</v>
          </cell>
          <cell r="AH12298" t="str">
            <v>Month</v>
          </cell>
          <cell r="AI12298" t="str">
            <v>AAPQE00</v>
          </cell>
          <cell r="AJ12298" t="str">
            <v>ABWBG00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  <cell r="U12299" t="str">
            <v>Financial</v>
          </cell>
          <cell r="V12299" t="str">
            <v>Differential</v>
          </cell>
          <cell r="W12299" t="str">
            <v>Gasoil</v>
          </cell>
          <cell r="AG12299">
            <v>2</v>
          </cell>
          <cell r="AH12299" t="str">
            <v>Month</v>
          </cell>
          <cell r="AI12299" t="str">
            <v>AAPQF00</v>
          </cell>
          <cell r="AJ12299" t="str">
            <v>ABWBH00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  <cell r="U12300" t="str">
            <v>Financial</v>
          </cell>
          <cell r="V12300" t="str">
            <v>Differential</v>
          </cell>
          <cell r="W12300" t="str">
            <v>Gasoil</v>
          </cell>
          <cell r="AG12300">
            <v>3</v>
          </cell>
          <cell r="AH12300" t="str">
            <v>Month</v>
          </cell>
          <cell r="AI12300" t="str">
            <v>AAPQG00</v>
          </cell>
          <cell r="AJ12300" t="str">
            <v>ABWBI00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  <cell r="U12301" t="str">
            <v>Financial</v>
          </cell>
          <cell r="V12301" t="str">
            <v>Differential</v>
          </cell>
          <cell r="W12301" t="str">
            <v>Gasoil</v>
          </cell>
          <cell r="AG12301">
            <v>4</v>
          </cell>
          <cell r="AH12301" t="str">
            <v>Month</v>
          </cell>
          <cell r="AI12301" t="str">
            <v>AAPQH00</v>
          </cell>
          <cell r="AJ12301" t="str">
            <v>ABWBJ00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  <cell r="U12302" t="str">
            <v>Financial</v>
          </cell>
          <cell r="V12302" t="str">
            <v>Differential</v>
          </cell>
          <cell r="W12302" t="str">
            <v>Gasoil</v>
          </cell>
          <cell r="AG12302">
            <v>5</v>
          </cell>
          <cell r="AH12302" t="str">
            <v>Month</v>
          </cell>
          <cell r="AI12302" t="str">
            <v>AAPQI00</v>
          </cell>
          <cell r="AJ12302" t="str">
            <v>ABWBK00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  <cell r="U12303" t="str">
            <v>Financial</v>
          </cell>
          <cell r="V12303" t="str">
            <v>Differential</v>
          </cell>
          <cell r="W12303" t="str">
            <v>Gasoil</v>
          </cell>
          <cell r="AG12303">
            <v>6</v>
          </cell>
          <cell r="AH12303" t="str">
            <v>Month</v>
          </cell>
          <cell r="AI12303" t="str">
            <v>AAPTU00</v>
          </cell>
          <cell r="AJ12303" t="str">
            <v>ABWBL00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  <cell r="U12304" t="str">
            <v>Financial</v>
          </cell>
          <cell r="V12304" t="str">
            <v>Differential</v>
          </cell>
          <cell r="W12304" t="str">
            <v>Gasoil</v>
          </cell>
          <cell r="AG12304">
            <v>7</v>
          </cell>
          <cell r="AH12304" t="str">
            <v>Month</v>
          </cell>
          <cell r="AI12304" t="str">
            <v>BFSM007</v>
          </cell>
          <cell r="AJ12304" t="str">
            <v>ABWB007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  <cell r="U12305" t="str">
            <v>Financial</v>
          </cell>
          <cell r="V12305" t="str">
            <v>Differential</v>
          </cell>
          <cell r="W12305" t="str">
            <v>Gasoil</v>
          </cell>
          <cell r="AG12305">
            <v>8</v>
          </cell>
          <cell r="AH12305" t="str">
            <v>Month</v>
          </cell>
          <cell r="AI12305" t="str">
            <v>BFSM008</v>
          </cell>
          <cell r="AJ12305" t="str">
            <v>ABWB008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  <cell r="U12306" t="str">
            <v>Financial</v>
          </cell>
          <cell r="V12306" t="str">
            <v>Differential</v>
          </cell>
          <cell r="W12306" t="str">
            <v>Gasoil</v>
          </cell>
          <cell r="AG12306">
            <v>9</v>
          </cell>
          <cell r="AH12306" t="str">
            <v>Month</v>
          </cell>
          <cell r="AI12306" t="str">
            <v>BFSM009</v>
          </cell>
          <cell r="AJ12306" t="str">
            <v>ABWB009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  <cell r="U12307" t="str">
            <v>Financial</v>
          </cell>
          <cell r="V12307" t="str">
            <v>Differential</v>
          </cell>
          <cell r="W12307" t="str">
            <v>Gasoil</v>
          </cell>
          <cell r="AG12307">
            <v>10</v>
          </cell>
          <cell r="AH12307" t="str">
            <v>Month</v>
          </cell>
          <cell r="AI12307" t="str">
            <v>BFSM010</v>
          </cell>
          <cell r="AJ12307" t="str">
            <v>ABWB010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  <cell r="U12308" t="str">
            <v>Financial</v>
          </cell>
          <cell r="V12308" t="str">
            <v>Differential</v>
          </cell>
          <cell r="W12308" t="str">
            <v>Gasoil</v>
          </cell>
          <cell r="AG12308">
            <v>11</v>
          </cell>
          <cell r="AH12308" t="str">
            <v>Month</v>
          </cell>
          <cell r="AI12308" t="str">
            <v>BFSM011</v>
          </cell>
          <cell r="AJ12308" t="str">
            <v>ABWB011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  <cell r="U12309" t="str">
            <v>Financial</v>
          </cell>
          <cell r="V12309" t="str">
            <v>Differential</v>
          </cell>
          <cell r="W12309" t="str">
            <v>Gasoil</v>
          </cell>
          <cell r="AG12309">
            <v>12</v>
          </cell>
          <cell r="AH12309" t="str">
            <v>Month</v>
          </cell>
          <cell r="AI12309" t="str">
            <v>BFSM012</v>
          </cell>
          <cell r="AJ12309" t="str">
            <v>ABWB012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  <cell r="U12310" t="str">
            <v>Financial</v>
          </cell>
          <cell r="V12310" t="str">
            <v>Differential</v>
          </cell>
          <cell r="W12310" t="str">
            <v>Gasoil</v>
          </cell>
          <cell r="AG12310">
            <v>13</v>
          </cell>
          <cell r="AH12310" t="str">
            <v>Month</v>
          </cell>
          <cell r="AI12310" t="str">
            <v>BFSM013</v>
          </cell>
          <cell r="AJ12310" t="str">
            <v>ABWB013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  <cell r="U12311" t="str">
            <v>Financial</v>
          </cell>
          <cell r="V12311" t="str">
            <v>Differential</v>
          </cell>
          <cell r="W12311" t="str">
            <v>Gasoil</v>
          </cell>
          <cell r="AG12311">
            <v>14</v>
          </cell>
          <cell r="AH12311" t="str">
            <v>Month</v>
          </cell>
          <cell r="AI12311" t="str">
            <v>BFSM014</v>
          </cell>
          <cell r="AJ12311" t="str">
            <v>ABWB014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  <cell r="U12312" t="str">
            <v>Financial</v>
          </cell>
          <cell r="V12312" t="str">
            <v>Differential</v>
          </cell>
          <cell r="W12312" t="str">
            <v>Gasoil</v>
          </cell>
          <cell r="AG12312">
            <v>15</v>
          </cell>
          <cell r="AH12312" t="str">
            <v>Month</v>
          </cell>
          <cell r="AI12312" t="str">
            <v>BFSM015</v>
          </cell>
          <cell r="AJ12312" t="str">
            <v>ABWB015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  <cell r="U12313" t="str">
            <v>Financial</v>
          </cell>
          <cell r="V12313" t="str">
            <v>Differential</v>
          </cell>
          <cell r="W12313" t="str">
            <v>Gasoil</v>
          </cell>
          <cell r="AG12313">
            <v>16</v>
          </cell>
          <cell r="AH12313" t="str">
            <v>Month</v>
          </cell>
          <cell r="AI12313" t="str">
            <v>BFSM016</v>
          </cell>
          <cell r="AJ12313" t="str">
            <v>ABWB016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  <cell r="U12314" t="str">
            <v>Financial</v>
          </cell>
          <cell r="V12314" t="str">
            <v>Differential</v>
          </cell>
          <cell r="W12314" t="str">
            <v>Gasoil</v>
          </cell>
          <cell r="AG12314">
            <v>17</v>
          </cell>
          <cell r="AH12314" t="str">
            <v>Month</v>
          </cell>
          <cell r="AI12314" t="str">
            <v>BFSM017</v>
          </cell>
          <cell r="AJ12314" t="str">
            <v>ABWB017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  <cell r="U12315" t="str">
            <v>Financial</v>
          </cell>
          <cell r="V12315" t="str">
            <v>Differential</v>
          </cell>
          <cell r="W12315" t="str">
            <v>Gasoil</v>
          </cell>
          <cell r="AG12315">
            <v>18</v>
          </cell>
          <cell r="AH12315" t="str">
            <v>Month</v>
          </cell>
          <cell r="AI12315" t="str">
            <v>BFSM018</v>
          </cell>
          <cell r="AJ12315" t="str">
            <v>ABWB018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  <cell r="U12316" t="str">
            <v>Financial</v>
          </cell>
          <cell r="V12316" t="str">
            <v>Differential</v>
          </cell>
          <cell r="W12316" t="str">
            <v>Gasoil</v>
          </cell>
          <cell r="AG12316">
            <v>19</v>
          </cell>
          <cell r="AH12316" t="str">
            <v>Month</v>
          </cell>
          <cell r="AI12316" t="str">
            <v>BFSM019</v>
          </cell>
          <cell r="AJ12316" t="str">
            <v>ABWB019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  <cell r="U12317" t="str">
            <v>Financial</v>
          </cell>
          <cell r="V12317" t="str">
            <v>Differential</v>
          </cell>
          <cell r="W12317" t="str">
            <v>Gasoil</v>
          </cell>
          <cell r="AG12317">
            <v>20</v>
          </cell>
          <cell r="AH12317" t="str">
            <v>Month</v>
          </cell>
          <cell r="AI12317" t="str">
            <v>BFSM020</v>
          </cell>
          <cell r="AJ12317" t="str">
            <v>ABWB020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  <cell r="U12318" t="str">
            <v>Financial</v>
          </cell>
          <cell r="V12318" t="str">
            <v>Differential</v>
          </cell>
          <cell r="W12318" t="str">
            <v>Gasoil</v>
          </cell>
          <cell r="AG12318">
            <v>21</v>
          </cell>
          <cell r="AH12318" t="str">
            <v>Month</v>
          </cell>
          <cell r="AI12318" t="str">
            <v>BFSM021</v>
          </cell>
          <cell r="AJ12318" t="str">
            <v>ABWB021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  <cell r="U12319" t="str">
            <v>Financial</v>
          </cell>
          <cell r="V12319" t="str">
            <v>Differential</v>
          </cell>
          <cell r="W12319" t="str">
            <v>Gasoil</v>
          </cell>
          <cell r="AG12319">
            <v>1</v>
          </cell>
          <cell r="AH12319" t="str">
            <v>Quarter</v>
          </cell>
          <cell r="AI12319" t="str">
            <v>AAPQJ00</v>
          </cell>
          <cell r="AJ12319" t="str">
            <v>ABWBM00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  <cell r="U12320" t="str">
            <v>Financial</v>
          </cell>
          <cell r="V12320" t="str">
            <v>Differential</v>
          </cell>
          <cell r="W12320" t="str">
            <v>Gasoil</v>
          </cell>
          <cell r="AG12320">
            <v>2</v>
          </cell>
          <cell r="AH12320" t="str">
            <v>Quarter</v>
          </cell>
          <cell r="AI12320" t="str">
            <v>AAPQK00</v>
          </cell>
          <cell r="AJ12320" t="str">
            <v>ABWBN00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  <cell r="U12321" t="str">
            <v>Financial</v>
          </cell>
          <cell r="V12321" t="str">
            <v>Differential</v>
          </cell>
          <cell r="W12321" t="str">
            <v>Gasoil</v>
          </cell>
          <cell r="AG12321">
            <v>3</v>
          </cell>
          <cell r="AH12321" t="str">
            <v>Quarter</v>
          </cell>
          <cell r="AI12321" t="str">
            <v>AAPQL00</v>
          </cell>
          <cell r="AJ12321" t="str">
            <v>ABWBO00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  <cell r="U12322" t="str">
            <v>Financial</v>
          </cell>
          <cell r="V12322" t="str">
            <v>Differential</v>
          </cell>
          <cell r="W12322" t="str">
            <v>Gasoil</v>
          </cell>
          <cell r="AG12322">
            <v>4</v>
          </cell>
          <cell r="AH12322" t="str">
            <v>Quarter</v>
          </cell>
          <cell r="AI12322" t="str">
            <v>AAPQM00</v>
          </cell>
          <cell r="AJ12322" t="str">
            <v>ABWBP00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  <cell r="U12323" t="str">
            <v>Financial</v>
          </cell>
          <cell r="V12323" t="str">
            <v>Differential</v>
          </cell>
          <cell r="W12323" t="str">
            <v>Gasoil</v>
          </cell>
          <cell r="AG12323">
            <v>5</v>
          </cell>
          <cell r="AH12323" t="str">
            <v>Quarter</v>
          </cell>
          <cell r="AI12323" t="str">
            <v>AAPQN00</v>
          </cell>
          <cell r="AJ12323" t="str">
            <v>ABWBQ05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  <cell r="U12324" t="str">
            <v>Financial</v>
          </cell>
          <cell r="V12324" t="str">
            <v>Differential</v>
          </cell>
          <cell r="W12324" t="str">
            <v>Gasoil</v>
          </cell>
          <cell r="AG12324">
            <v>6</v>
          </cell>
          <cell r="AH12324" t="str">
            <v>Quarter</v>
          </cell>
          <cell r="AI12324" t="str">
            <v>AAPQO00</v>
          </cell>
          <cell r="AJ12324" t="str">
            <v>ABWBQ06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  <cell r="U12325" t="str">
            <v>Financial</v>
          </cell>
          <cell r="V12325" t="str">
            <v>Differential</v>
          </cell>
          <cell r="W12325" t="str">
            <v>Gasoil</v>
          </cell>
          <cell r="AG12325">
            <v>7</v>
          </cell>
          <cell r="AH12325" t="str">
            <v>Quarter</v>
          </cell>
          <cell r="AI12325" t="str">
            <v>BFSLQ07</v>
          </cell>
          <cell r="AJ12325" t="str">
            <v>ABWBQ07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  <cell r="U12326" t="str">
            <v>Financial</v>
          </cell>
          <cell r="V12326" t="str">
            <v>Differential</v>
          </cell>
          <cell r="W12326" t="str">
            <v>Gasoil</v>
          </cell>
          <cell r="AG12326">
            <v>8</v>
          </cell>
          <cell r="AH12326" t="str">
            <v>Quarter</v>
          </cell>
          <cell r="AI12326" t="str">
            <v>BFSLQ08</v>
          </cell>
          <cell r="AJ12326" t="str">
            <v>ABWBQ08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  <cell r="U12327" t="str">
            <v>Financial</v>
          </cell>
          <cell r="V12327" t="str">
            <v>Differential</v>
          </cell>
          <cell r="W12327" t="str">
            <v>Gasoil</v>
          </cell>
          <cell r="AG12327">
            <v>1</v>
          </cell>
          <cell r="AH12327" t="str">
            <v>Year</v>
          </cell>
          <cell r="AI12327" t="str">
            <v>AAPQP00</v>
          </cell>
          <cell r="AJ12327" t="str">
            <v>ABWBQ00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  <cell r="U12328" t="str">
            <v>Financial</v>
          </cell>
          <cell r="V12328" t="str">
            <v>Differential</v>
          </cell>
          <cell r="W12328" t="str">
            <v>Gasoil</v>
          </cell>
          <cell r="AG12328">
            <v>2</v>
          </cell>
          <cell r="AH12328" t="str">
            <v>Year</v>
          </cell>
          <cell r="AI12328" t="str">
            <v>AAPQQ00</v>
          </cell>
          <cell r="AJ12328" t="str">
            <v>ABWBY02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  <cell r="U12329" t="str">
            <v>Financial</v>
          </cell>
          <cell r="V12329" t="str">
            <v>Differential</v>
          </cell>
          <cell r="W12329" t="str">
            <v>Gasoil</v>
          </cell>
          <cell r="AG12329">
            <v>1</v>
          </cell>
          <cell r="AH12329" t="str">
            <v>Month</v>
          </cell>
          <cell r="AI12329" t="str">
            <v>AAPQE00</v>
          </cell>
          <cell r="AJ12329" t="str">
            <v>ABWBG00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  <cell r="U12330" t="str">
            <v>Financial</v>
          </cell>
          <cell r="V12330" t="str">
            <v>Differential</v>
          </cell>
          <cell r="W12330" t="str">
            <v>Gasoil</v>
          </cell>
          <cell r="AG12330">
            <v>2</v>
          </cell>
          <cell r="AH12330" t="str">
            <v>Month</v>
          </cell>
          <cell r="AI12330" t="str">
            <v>AAPQF00</v>
          </cell>
          <cell r="AJ12330" t="str">
            <v>ABWBH00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  <cell r="U12331" t="str">
            <v>Financial</v>
          </cell>
          <cell r="V12331" t="str">
            <v>Differential</v>
          </cell>
          <cell r="W12331" t="str">
            <v>Gasoil</v>
          </cell>
          <cell r="AG12331">
            <v>3</v>
          </cell>
          <cell r="AH12331" t="str">
            <v>Month</v>
          </cell>
          <cell r="AI12331" t="str">
            <v>AAPQG00</v>
          </cell>
          <cell r="AJ12331" t="str">
            <v>ABWBI00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  <cell r="U12332" t="str">
            <v>Financial</v>
          </cell>
          <cell r="V12332" t="str">
            <v>Differential</v>
          </cell>
          <cell r="W12332" t="str">
            <v>Gasoil</v>
          </cell>
          <cell r="AG12332">
            <v>4</v>
          </cell>
          <cell r="AH12332" t="str">
            <v>Month</v>
          </cell>
          <cell r="AI12332" t="str">
            <v>AAPQH00</v>
          </cell>
          <cell r="AJ12332" t="str">
            <v>ABWBJ00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  <cell r="U12333" t="str">
            <v>Financial</v>
          </cell>
          <cell r="V12333" t="str">
            <v>Differential</v>
          </cell>
          <cell r="W12333" t="str">
            <v>Gasoil</v>
          </cell>
          <cell r="AG12333">
            <v>5</v>
          </cell>
          <cell r="AH12333" t="str">
            <v>Month</v>
          </cell>
          <cell r="AI12333" t="str">
            <v>AAPQI00</v>
          </cell>
          <cell r="AJ12333" t="str">
            <v>ABWBK00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  <cell r="U12334" t="str">
            <v>Financial</v>
          </cell>
          <cell r="V12334" t="str">
            <v>Differential</v>
          </cell>
          <cell r="W12334" t="str">
            <v>Gasoil</v>
          </cell>
          <cell r="AG12334">
            <v>6</v>
          </cell>
          <cell r="AH12334" t="str">
            <v>Month</v>
          </cell>
          <cell r="AI12334" t="str">
            <v>AAPTU00</v>
          </cell>
          <cell r="AJ12334" t="str">
            <v>ABWBL00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  <cell r="U12335" t="str">
            <v>Financial</v>
          </cell>
          <cell r="V12335" t="str">
            <v>Differential</v>
          </cell>
          <cell r="W12335" t="str">
            <v>Gasoil</v>
          </cell>
          <cell r="AG12335">
            <v>7</v>
          </cell>
          <cell r="AH12335" t="str">
            <v>Month</v>
          </cell>
          <cell r="AI12335" t="str">
            <v>BFSM007</v>
          </cell>
          <cell r="AJ12335" t="str">
            <v>ABWB007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  <cell r="U12336" t="str">
            <v>Financial</v>
          </cell>
          <cell r="V12336" t="str">
            <v>Differential</v>
          </cell>
          <cell r="W12336" t="str">
            <v>Gasoil</v>
          </cell>
          <cell r="AG12336">
            <v>8</v>
          </cell>
          <cell r="AH12336" t="str">
            <v>Month</v>
          </cell>
          <cell r="AI12336" t="str">
            <v>BFSM008</v>
          </cell>
          <cell r="AJ12336" t="str">
            <v>ABWB008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  <cell r="U12337" t="str">
            <v>Financial</v>
          </cell>
          <cell r="V12337" t="str">
            <v>Differential</v>
          </cell>
          <cell r="W12337" t="str">
            <v>Gasoil</v>
          </cell>
          <cell r="AG12337">
            <v>9</v>
          </cell>
          <cell r="AH12337" t="str">
            <v>Month</v>
          </cell>
          <cell r="AI12337" t="str">
            <v>BFSM009</v>
          </cell>
          <cell r="AJ12337" t="str">
            <v>ABWB009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  <cell r="U12338" t="str">
            <v>Financial</v>
          </cell>
          <cell r="V12338" t="str">
            <v>Differential</v>
          </cell>
          <cell r="W12338" t="str">
            <v>Gasoil</v>
          </cell>
          <cell r="AG12338">
            <v>10</v>
          </cell>
          <cell r="AH12338" t="str">
            <v>Month</v>
          </cell>
          <cell r="AI12338" t="str">
            <v>BFSM010</v>
          </cell>
          <cell r="AJ12338" t="str">
            <v>ABWB010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  <cell r="U12339" t="str">
            <v>Financial</v>
          </cell>
          <cell r="V12339" t="str">
            <v>Differential</v>
          </cell>
          <cell r="W12339" t="str">
            <v>Gasoil</v>
          </cell>
          <cell r="AG12339">
            <v>11</v>
          </cell>
          <cell r="AH12339" t="str">
            <v>Month</v>
          </cell>
          <cell r="AI12339" t="str">
            <v>BFSM011</v>
          </cell>
          <cell r="AJ12339" t="str">
            <v>ABWB011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  <cell r="U12340" t="str">
            <v>Financial</v>
          </cell>
          <cell r="V12340" t="str">
            <v>Differential</v>
          </cell>
          <cell r="W12340" t="str">
            <v>Gasoil</v>
          </cell>
          <cell r="AG12340">
            <v>12</v>
          </cell>
          <cell r="AH12340" t="str">
            <v>Month</v>
          </cell>
          <cell r="AI12340" t="str">
            <v>BFSM012</v>
          </cell>
          <cell r="AJ12340" t="str">
            <v>ABWB012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  <cell r="U12341" t="str">
            <v>Financial</v>
          </cell>
          <cell r="V12341" t="str">
            <v>Differential</v>
          </cell>
          <cell r="W12341" t="str">
            <v>Gasoil</v>
          </cell>
          <cell r="AG12341">
            <v>13</v>
          </cell>
          <cell r="AH12341" t="str">
            <v>Month</v>
          </cell>
          <cell r="AI12341" t="str">
            <v>BFSM013</v>
          </cell>
          <cell r="AJ12341" t="str">
            <v>ABWB013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  <cell r="U12342" t="str">
            <v>Financial</v>
          </cell>
          <cell r="V12342" t="str">
            <v>Differential</v>
          </cell>
          <cell r="W12342" t="str">
            <v>Gasoil</v>
          </cell>
          <cell r="AG12342">
            <v>14</v>
          </cell>
          <cell r="AH12342" t="str">
            <v>Month</v>
          </cell>
          <cell r="AI12342" t="str">
            <v>BFSM014</v>
          </cell>
          <cell r="AJ12342" t="str">
            <v>ABWB014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  <cell r="U12343" t="str">
            <v>Financial</v>
          </cell>
          <cell r="V12343" t="str">
            <v>Differential</v>
          </cell>
          <cell r="W12343" t="str">
            <v>Gasoil</v>
          </cell>
          <cell r="AG12343">
            <v>15</v>
          </cell>
          <cell r="AH12343" t="str">
            <v>Month</v>
          </cell>
          <cell r="AI12343" t="str">
            <v>BFSM015</v>
          </cell>
          <cell r="AJ12343" t="str">
            <v>ABWB015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  <cell r="U12344" t="str">
            <v>Financial</v>
          </cell>
          <cell r="V12344" t="str">
            <v>Differential</v>
          </cell>
          <cell r="W12344" t="str">
            <v>Gasoil</v>
          </cell>
          <cell r="AG12344">
            <v>16</v>
          </cell>
          <cell r="AH12344" t="str">
            <v>Month</v>
          </cell>
          <cell r="AI12344" t="str">
            <v>BFSM016</v>
          </cell>
          <cell r="AJ12344" t="str">
            <v>ABWB016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  <cell r="U12345" t="str">
            <v>Financial</v>
          </cell>
          <cell r="V12345" t="str">
            <v>Differential</v>
          </cell>
          <cell r="W12345" t="str">
            <v>Gasoil</v>
          </cell>
          <cell r="AG12345">
            <v>17</v>
          </cell>
          <cell r="AH12345" t="str">
            <v>Month</v>
          </cell>
          <cell r="AI12345" t="str">
            <v>BFSM017</v>
          </cell>
          <cell r="AJ12345" t="str">
            <v>ABWB017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  <cell r="U12346" t="str">
            <v>Financial</v>
          </cell>
          <cell r="V12346" t="str">
            <v>Differential</v>
          </cell>
          <cell r="W12346" t="str">
            <v>Gasoil</v>
          </cell>
          <cell r="AG12346">
            <v>18</v>
          </cell>
          <cell r="AH12346" t="str">
            <v>Month</v>
          </cell>
          <cell r="AI12346" t="str">
            <v>BFSM018</v>
          </cell>
          <cell r="AJ12346" t="str">
            <v>ABWB018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  <cell r="U12347" t="str">
            <v>Financial</v>
          </cell>
          <cell r="V12347" t="str">
            <v>Differential</v>
          </cell>
          <cell r="W12347" t="str">
            <v>Gasoil</v>
          </cell>
          <cell r="AG12347">
            <v>19</v>
          </cell>
          <cell r="AH12347" t="str">
            <v>Month</v>
          </cell>
          <cell r="AI12347" t="str">
            <v>BFSM019</v>
          </cell>
          <cell r="AJ12347" t="str">
            <v>ABWB019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  <cell r="U12348" t="str">
            <v>Financial</v>
          </cell>
          <cell r="V12348" t="str">
            <v>Differential</v>
          </cell>
          <cell r="W12348" t="str">
            <v>Gasoil</v>
          </cell>
          <cell r="AG12348">
            <v>20</v>
          </cell>
          <cell r="AH12348" t="str">
            <v>Month</v>
          </cell>
          <cell r="AI12348" t="str">
            <v>BFSM020</v>
          </cell>
          <cell r="AJ12348" t="str">
            <v>ABWB020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  <cell r="U12349" t="str">
            <v>Financial</v>
          </cell>
          <cell r="V12349" t="str">
            <v>Differential</v>
          </cell>
          <cell r="W12349" t="str">
            <v>Gasoil</v>
          </cell>
          <cell r="AG12349">
            <v>21</v>
          </cell>
          <cell r="AH12349" t="str">
            <v>Month</v>
          </cell>
          <cell r="AI12349" t="str">
            <v>BFSM021</v>
          </cell>
          <cell r="AJ12349" t="str">
            <v>ABWB021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  <cell r="U12350" t="str">
            <v>Financial</v>
          </cell>
          <cell r="V12350" t="str">
            <v>Differential</v>
          </cell>
          <cell r="W12350" t="str">
            <v>Gasoil</v>
          </cell>
          <cell r="AG12350">
            <v>1</v>
          </cell>
          <cell r="AH12350" t="str">
            <v>Quarter</v>
          </cell>
          <cell r="AI12350" t="str">
            <v>AAPQJ00</v>
          </cell>
          <cell r="AJ12350" t="str">
            <v>ABWBM00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  <cell r="U12351" t="str">
            <v>Financial</v>
          </cell>
          <cell r="V12351" t="str">
            <v>Differential</v>
          </cell>
          <cell r="W12351" t="str">
            <v>Gasoil</v>
          </cell>
          <cell r="AG12351">
            <v>2</v>
          </cell>
          <cell r="AH12351" t="str">
            <v>Quarter</v>
          </cell>
          <cell r="AI12351" t="str">
            <v>AAPQK00</v>
          </cell>
          <cell r="AJ12351" t="str">
            <v>ABWBN00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  <cell r="U12352" t="str">
            <v>Financial</v>
          </cell>
          <cell r="V12352" t="str">
            <v>Differential</v>
          </cell>
          <cell r="W12352" t="str">
            <v>Gasoil</v>
          </cell>
          <cell r="AG12352">
            <v>3</v>
          </cell>
          <cell r="AH12352" t="str">
            <v>Quarter</v>
          </cell>
          <cell r="AI12352" t="str">
            <v>AAPQL00</v>
          </cell>
          <cell r="AJ12352" t="str">
            <v>ABWBO00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  <cell r="U12353" t="str">
            <v>Financial</v>
          </cell>
          <cell r="V12353" t="str">
            <v>Differential</v>
          </cell>
          <cell r="W12353" t="str">
            <v>Gasoil</v>
          </cell>
          <cell r="AG12353">
            <v>4</v>
          </cell>
          <cell r="AH12353" t="str">
            <v>Quarter</v>
          </cell>
          <cell r="AI12353" t="str">
            <v>AAPQM00</v>
          </cell>
          <cell r="AJ12353" t="str">
            <v>ABWBP00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  <cell r="U12354" t="str">
            <v>Financial</v>
          </cell>
          <cell r="V12354" t="str">
            <v>Differential</v>
          </cell>
          <cell r="W12354" t="str">
            <v>Gasoil</v>
          </cell>
          <cell r="AG12354">
            <v>5</v>
          </cell>
          <cell r="AH12354" t="str">
            <v>Quarter</v>
          </cell>
          <cell r="AI12354" t="str">
            <v>AAPQN00</v>
          </cell>
          <cell r="AJ12354" t="str">
            <v>ABWBQ05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  <cell r="U12355" t="str">
            <v>Financial</v>
          </cell>
          <cell r="V12355" t="str">
            <v>Differential</v>
          </cell>
          <cell r="W12355" t="str">
            <v>Gasoil</v>
          </cell>
          <cell r="AG12355">
            <v>6</v>
          </cell>
          <cell r="AH12355" t="str">
            <v>Quarter</v>
          </cell>
          <cell r="AI12355" t="str">
            <v>AAPQO00</v>
          </cell>
          <cell r="AJ12355" t="str">
            <v>ABWBQ06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  <cell r="U12356" t="str">
            <v>Financial</v>
          </cell>
          <cell r="V12356" t="str">
            <v>Differential</v>
          </cell>
          <cell r="W12356" t="str">
            <v>Gasoil</v>
          </cell>
          <cell r="AG12356">
            <v>7</v>
          </cell>
          <cell r="AH12356" t="str">
            <v>Quarter</v>
          </cell>
          <cell r="AI12356" t="str">
            <v>BFSLQ07</v>
          </cell>
          <cell r="AJ12356" t="str">
            <v>ABWBQ07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  <cell r="U12357" t="str">
            <v>Financial</v>
          </cell>
          <cell r="V12357" t="str">
            <v>Differential</v>
          </cell>
          <cell r="W12357" t="str">
            <v>Gasoil</v>
          </cell>
          <cell r="AG12357">
            <v>8</v>
          </cell>
          <cell r="AH12357" t="str">
            <v>Quarter</v>
          </cell>
          <cell r="AI12357" t="str">
            <v>BFSLQ08</v>
          </cell>
          <cell r="AJ12357" t="str">
            <v>ABWBQ08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  <cell r="U12358" t="str">
            <v>Financial</v>
          </cell>
          <cell r="V12358" t="str">
            <v>Differential</v>
          </cell>
          <cell r="W12358" t="str">
            <v>Gasoil</v>
          </cell>
          <cell r="AG12358">
            <v>1</v>
          </cell>
          <cell r="AH12358" t="str">
            <v>Year</v>
          </cell>
          <cell r="AI12358" t="str">
            <v>AAPQP00</v>
          </cell>
          <cell r="AJ12358" t="str">
            <v>ABWBQ00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  <cell r="U12359" t="str">
            <v>Financial</v>
          </cell>
          <cell r="V12359" t="str">
            <v>Differential</v>
          </cell>
          <cell r="W12359" t="str">
            <v>Gasoil</v>
          </cell>
          <cell r="AG12359">
            <v>2</v>
          </cell>
          <cell r="AH12359" t="str">
            <v>Year</v>
          </cell>
          <cell r="AI12359" t="str">
            <v>AAPQQ00</v>
          </cell>
          <cell r="AJ12359" t="str">
            <v>ABWBY02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  <cell r="U12360" t="str">
            <v>Financial</v>
          </cell>
          <cell r="V12360" t="str">
            <v>Differential</v>
          </cell>
          <cell r="W12360" t="str">
            <v>Gasoil</v>
          </cell>
          <cell r="AG12360">
            <v>1</v>
          </cell>
          <cell r="AH12360" t="str">
            <v>Month</v>
          </cell>
          <cell r="AI12360" t="str">
            <v>DFLL001</v>
          </cell>
          <cell r="AJ12360" t="str">
            <v>ABWBG00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  <cell r="U12361" t="str">
            <v>Financial</v>
          </cell>
          <cell r="V12361" t="str">
            <v>Differential</v>
          </cell>
          <cell r="W12361" t="str">
            <v>Gasoil</v>
          </cell>
          <cell r="AG12361">
            <v>2</v>
          </cell>
          <cell r="AH12361" t="str">
            <v>Month</v>
          </cell>
          <cell r="AI12361" t="str">
            <v>DFLL002</v>
          </cell>
          <cell r="AJ12361" t="str">
            <v>ABWBH00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  <cell r="U12362" t="str">
            <v>Financial</v>
          </cell>
          <cell r="V12362" t="str">
            <v>Differential</v>
          </cell>
          <cell r="W12362" t="str">
            <v>Gasoil</v>
          </cell>
          <cell r="AG12362">
            <v>3</v>
          </cell>
          <cell r="AH12362" t="str">
            <v>Month</v>
          </cell>
          <cell r="AI12362" t="str">
            <v>DFLL003</v>
          </cell>
          <cell r="AJ12362" t="str">
            <v>ABWBI00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  <cell r="U12363" t="str">
            <v>Financial</v>
          </cell>
          <cell r="V12363" t="str">
            <v>Differential</v>
          </cell>
          <cell r="W12363" t="str">
            <v>Gasoil</v>
          </cell>
          <cell r="AG12363">
            <v>4</v>
          </cell>
          <cell r="AH12363" t="str">
            <v>Month</v>
          </cell>
          <cell r="AI12363" t="str">
            <v>DFLL004</v>
          </cell>
          <cell r="AJ12363" t="str">
            <v>ABWBJ00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  <cell r="U12364" t="str">
            <v>Financial</v>
          </cell>
          <cell r="V12364" t="str">
            <v>Differential</v>
          </cell>
          <cell r="W12364" t="str">
            <v>Gasoil</v>
          </cell>
          <cell r="AG12364">
            <v>5</v>
          </cell>
          <cell r="AH12364" t="str">
            <v>Month</v>
          </cell>
          <cell r="AI12364" t="str">
            <v>DFLL005</v>
          </cell>
          <cell r="AJ12364" t="str">
            <v>ABWBK00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  <cell r="U12365" t="str">
            <v>Financial</v>
          </cell>
          <cell r="V12365" t="str">
            <v>Differential</v>
          </cell>
          <cell r="W12365" t="str">
            <v>Gasoil</v>
          </cell>
          <cell r="AG12365">
            <v>6</v>
          </cell>
          <cell r="AH12365" t="str">
            <v>Month</v>
          </cell>
          <cell r="AI12365" t="str">
            <v>DFLL006</v>
          </cell>
          <cell r="AJ12365" t="str">
            <v>ABWBL00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  <cell r="U12366" t="str">
            <v>Financial</v>
          </cell>
          <cell r="V12366" t="str">
            <v>Differential</v>
          </cell>
          <cell r="W12366" t="str">
            <v>Gasoil</v>
          </cell>
          <cell r="AG12366">
            <v>7</v>
          </cell>
          <cell r="AH12366" t="str">
            <v>Month</v>
          </cell>
          <cell r="AI12366" t="str">
            <v>DFLL007</v>
          </cell>
          <cell r="AJ12366" t="str">
            <v>ABWB007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  <cell r="U12367" t="str">
            <v>Financial</v>
          </cell>
          <cell r="V12367" t="str">
            <v>Differential</v>
          </cell>
          <cell r="W12367" t="str">
            <v>Gasoil</v>
          </cell>
          <cell r="AG12367">
            <v>8</v>
          </cell>
          <cell r="AH12367" t="str">
            <v>Month</v>
          </cell>
          <cell r="AI12367" t="str">
            <v>DFLL008</v>
          </cell>
          <cell r="AJ12367" t="str">
            <v>ABWB008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  <cell r="U12368" t="str">
            <v>Financial</v>
          </cell>
          <cell r="V12368" t="str">
            <v>Differential</v>
          </cell>
          <cell r="W12368" t="str">
            <v>Gasoil</v>
          </cell>
          <cell r="AG12368">
            <v>9</v>
          </cell>
          <cell r="AH12368" t="str">
            <v>Month</v>
          </cell>
          <cell r="AI12368" t="str">
            <v>DFLL009</v>
          </cell>
          <cell r="AJ12368" t="str">
            <v>ABWB009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  <cell r="U12369" t="str">
            <v>Financial</v>
          </cell>
          <cell r="V12369" t="str">
            <v>Differential</v>
          </cell>
          <cell r="W12369" t="str">
            <v>Gasoil</v>
          </cell>
          <cell r="AG12369">
            <v>10</v>
          </cell>
          <cell r="AH12369" t="str">
            <v>Month</v>
          </cell>
          <cell r="AI12369" t="str">
            <v>DFLL010</v>
          </cell>
          <cell r="AJ12369" t="str">
            <v>ABWB010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  <cell r="U12370" t="str">
            <v>Financial</v>
          </cell>
          <cell r="V12370" t="str">
            <v>Differential</v>
          </cell>
          <cell r="W12370" t="str">
            <v>Gasoil</v>
          </cell>
          <cell r="AG12370">
            <v>11</v>
          </cell>
          <cell r="AH12370" t="str">
            <v>Month</v>
          </cell>
          <cell r="AI12370" t="str">
            <v>DFLL011</v>
          </cell>
          <cell r="AJ12370" t="str">
            <v>ABWB011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  <cell r="U12371" t="str">
            <v>Financial</v>
          </cell>
          <cell r="V12371" t="str">
            <v>Differential</v>
          </cell>
          <cell r="W12371" t="str">
            <v>Gasoil</v>
          </cell>
          <cell r="AG12371">
            <v>12</v>
          </cell>
          <cell r="AH12371" t="str">
            <v>Month</v>
          </cell>
          <cell r="AI12371" t="str">
            <v>DFLL012</v>
          </cell>
          <cell r="AJ12371" t="str">
            <v>ABWB012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  <cell r="U12372" t="str">
            <v>Financial</v>
          </cell>
          <cell r="V12372" t="str">
            <v>Differential</v>
          </cell>
          <cell r="W12372" t="str">
            <v>Gasoil</v>
          </cell>
          <cell r="AG12372">
            <v>13</v>
          </cell>
          <cell r="AH12372" t="str">
            <v>Month</v>
          </cell>
          <cell r="AI12372" t="str">
            <v>DFLL013</v>
          </cell>
          <cell r="AJ12372" t="str">
            <v>ABWB013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  <cell r="U12373" t="str">
            <v>Financial</v>
          </cell>
          <cell r="V12373" t="str">
            <v>Differential</v>
          </cell>
          <cell r="W12373" t="str">
            <v>Gasoil</v>
          </cell>
          <cell r="AG12373">
            <v>14</v>
          </cell>
          <cell r="AH12373" t="str">
            <v>Month</v>
          </cell>
          <cell r="AI12373" t="str">
            <v>DFLL014</v>
          </cell>
          <cell r="AJ12373" t="str">
            <v>ABWB014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  <cell r="U12374" t="str">
            <v>Financial</v>
          </cell>
          <cell r="V12374" t="str">
            <v>Differential</v>
          </cell>
          <cell r="W12374" t="str">
            <v>Gasoil</v>
          </cell>
          <cell r="AG12374">
            <v>15</v>
          </cell>
          <cell r="AH12374" t="str">
            <v>Month</v>
          </cell>
          <cell r="AI12374" t="str">
            <v>DFLL015</v>
          </cell>
          <cell r="AJ12374" t="str">
            <v>ABWB015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  <cell r="U12375" t="str">
            <v>Financial</v>
          </cell>
          <cell r="V12375" t="str">
            <v>Differential</v>
          </cell>
          <cell r="W12375" t="str">
            <v>Gasoil</v>
          </cell>
          <cell r="AG12375">
            <v>16</v>
          </cell>
          <cell r="AH12375" t="str">
            <v>Month</v>
          </cell>
          <cell r="AI12375" t="str">
            <v>DFLL016</v>
          </cell>
          <cell r="AJ12375" t="str">
            <v>ABWB016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  <cell r="U12376" t="str">
            <v>Financial</v>
          </cell>
          <cell r="V12376" t="str">
            <v>Differential</v>
          </cell>
          <cell r="W12376" t="str">
            <v>Gasoil</v>
          </cell>
          <cell r="AG12376">
            <v>17</v>
          </cell>
          <cell r="AH12376" t="str">
            <v>Month</v>
          </cell>
          <cell r="AI12376" t="str">
            <v>DFLL017</v>
          </cell>
          <cell r="AJ12376" t="str">
            <v>ABWB017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  <cell r="U12377" t="str">
            <v>Financial</v>
          </cell>
          <cell r="V12377" t="str">
            <v>Differential</v>
          </cell>
          <cell r="W12377" t="str">
            <v>Gasoil</v>
          </cell>
          <cell r="AG12377">
            <v>18</v>
          </cell>
          <cell r="AH12377" t="str">
            <v>Month</v>
          </cell>
          <cell r="AI12377" t="str">
            <v>DFLL018</v>
          </cell>
          <cell r="AJ12377" t="str">
            <v>ABWB018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  <cell r="U12378" t="str">
            <v>Financial</v>
          </cell>
          <cell r="V12378" t="str">
            <v>Differential</v>
          </cell>
          <cell r="W12378" t="str">
            <v>Gasoil</v>
          </cell>
          <cell r="AG12378">
            <v>19</v>
          </cell>
          <cell r="AH12378" t="str">
            <v>Month</v>
          </cell>
          <cell r="AI12378" t="str">
            <v>DFLL019</v>
          </cell>
          <cell r="AJ12378" t="str">
            <v>ABWB019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  <cell r="U12379" t="str">
            <v>Financial</v>
          </cell>
          <cell r="V12379" t="str">
            <v>Differential</v>
          </cell>
          <cell r="W12379" t="str">
            <v>Gasoil</v>
          </cell>
          <cell r="AG12379">
            <v>20</v>
          </cell>
          <cell r="AH12379" t="str">
            <v>Month</v>
          </cell>
          <cell r="AI12379" t="str">
            <v>DFLL020</v>
          </cell>
          <cell r="AJ12379" t="str">
            <v>ABWB020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  <cell r="U12380" t="str">
            <v>Financial</v>
          </cell>
          <cell r="V12380" t="str">
            <v>Differential</v>
          </cell>
          <cell r="W12380" t="str">
            <v>Gasoil</v>
          </cell>
          <cell r="AG12380">
            <v>21</v>
          </cell>
          <cell r="AH12380" t="str">
            <v>Month</v>
          </cell>
          <cell r="AI12380" t="str">
            <v>DFLL021</v>
          </cell>
          <cell r="AJ12380" t="str">
            <v>ABWB021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  <cell r="U12381" t="str">
            <v>Financial</v>
          </cell>
          <cell r="V12381" t="str">
            <v>Differential</v>
          </cell>
          <cell r="W12381" t="str">
            <v>Gasoil</v>
          </cell>
          <cell r="AG12381">
            <v>22</v>
          </cell>
          <cell r="AH12381" t="str">
            <v>Month</v>
          </cell>
          <cell r="AI12381" t="str">
            <v>DFLL022</v>
          </cell>
          <cell r="AJ12381" t="str">
            <v>ABWB022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  <cell r="U12382" t="str">
            <v>Financial</v>
          </cell>
          <cell r="V12382" t="str">
            <v>Differential</v>
          </cell>
          <cell r="W12382" t="str">
            <v>Gasoil</v>
          </cell>
          <cell r="AG12382">
            <v>23</v>
          </cell>
          <cell r="AH12382" t="str">
            <v>Month</v>
          </cell>
          <cell r="AI12382" t="str">
            <v>DFLL023</v>
          </cell>
          <cell r="AJ12382" t="str">
            <v>ABWB023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  <cell r="U12383" t="str">
            <v>Financial</v>
          </cell>
          <cell r="V12383" t="str">
            <v>Differential</v>
          </cell>
          <cell r="W12383" t="str">
            <v>Gasoil</v>
          </cell>
          <cell r="AG12383">
            <v>24</v>
          </cell>
          <cell r="AH12383" t="str">
            <v>Month</v>
          </cell>
          <cell r="AI12383" t="str">
            <v>DFLL024</v>
          </cell>
          <cell r="AJ12383" t="str">
            <v>ABWB024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  <cell r="U12384" t="str">
            <v>Financial</v>
          </cell>
          <cell r="V12384" t="str">
            <v>Differential</v>
          </cell>
          <cell r="W12384" t="str">
            <v>Gasoil</v>
          </cell>
          <cell r="AG12384">
            <v>0</v>
          </cell>
          <cell r="AH12384" t="str">
            <v>Month</v>
          </cell>
          <cell r="AI12384" t="str">
            <v>DFLLB00</v>
          </cell>
          <cell r="AJ12384" t="str">
            <v>ABWBF00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  <cell r="U12385" t="str">
            <v>Financial</v>
          </cell>
          <cell r="V12385" t="str">
            <v>Differential</v>
          </cell>
          <cell r="W12385" t="str">
            <v>Gasoil</v>
          </cell>
          <cell r="AG12385">
            <v>1</v>
          </cell>
          <cell r="AH12385" t="str">
            <v>Quarter</v>
          </cell>
          <cell r="AI12385" t="str">
            <v>DFLLQ01</v>
          </cell>
          <cell r="AJ12385" t="str">
            <v>ABWBM00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  <cell r="U12386" t="str">
            <v>Financial</v>
          </cell>
          <cell r="V12386" t="str">
            <v>Differential</v>
          </cell>
          <cell r="W12386" t="str">
            <v>Gasoil</v>
          </cell>
          <cell r="AG12386">
            <v>2</v>
          </cell>
          <cell r="AH12386" t="str">
            <v>Quarter</v>
          </cell>
          <cell r="AI12386" t="str">
            <v>DFLLQ02</v>
          </cell>
          <cell r="AJ12386" t="str">
            <v>ABWBN00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  <cell r="U12387" t="str">
            <v>Financial</v>
          </cell>
          <cell r="V12387" t="str">
            <v>Differential</v>
          </cell>
          <cell r="W12387" t="str">
            <v>Gasoil</v>
          </cell>
          <cell r="AG12387">
            <v>3</v>
          </cell>
          <cell r="AH12387" t="str">
            <v>Quarter</v>
          </cell>
          <cell r="AI12387" t="str">
            <v>DFLLQ03</v>
          </cell>
          <cell r="AJ12387" t="str">
            <v>ABWBO00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  <cell r="U12388" t="str">
            <v>Financial</v>
          </cell>
          <cell r="V12388" t="str">
            <v>Differential</v>
          </cell>
          <cell r="W12388" t="str">
            <v>Gasoil</v>
          </cell>
          <cell r="AG12388">
            <v>4</v>
          </cell>
          <cell r="AH12388" t="str">
            <v>Quarter</v>
          </cell>
          <cell r="AI12388" t="str">
            <v>DFLLQ04</v>
          </cell>
          <cell r="AJ12388" t="str">
            <v>ABWBP00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  <cell r="U12389" t="str">
            <v>Financial</v>
          </cell>
          <cell r="V12389" t="str">
            <v>Differential</v>
          </cell>
          <cell r="W12389" t="str">
            <v>Gasoil</v>
          </cell>
          <cell r="AG12389">
            <v>5</v>
          </cell>
          <cell r="AH12389" t="str">
            <v>Quarter</v>
          </cell>
          <cell r="AI12389" t="str">
            <v>DFLLQ05</v>
          </cell>
          <cell r="AJ12389" t="str">
            <v>ABWBQ05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  <cell r="U12390" t="str">
            <v>Financial</v>
          </cell>
          <cell r="V12390" t="str">
            <v>Differential</v>
          </cell>
          <cell r="W12390" t="str">
            <v>Gasoil</v>
          </cell>
          <cell r="AG12390">
            <v>6</v>
          </cell>
          <cell r="AH12390" t="str">
            <v>Quarter</v>
          </cell>
          <cell r="AI12390" t="str">
            <v>DFLLQ06</v>
          </cell>
          <cell r="AJ12390" t="str">
            <v>ABWBQ06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  <cell r="U12391" t="str">
            <v>Financial</v>
          </cell>
          <cell r="V12391" t="str">
            <v>Differential</v>
          </cell>
          <cell r="W12391" t="str">
            <v>Gasoil</v>
          </cell>
          <cell r="AG12391">
            <v>7</v>
          </cell>
          <cell r="AH12391" t="str">
            <v>Quarter</v>
          </cell>
          <cell r="AI12391" t="str">
            <v>DFLLQ07</v>
          </cell>
          <cell r="AJ12391" t="str">
            <v>ABWBQ07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  <cell r="U12392" t="str">
            <v>Financial</v>
          </cell>
          <cell r="V12392" t="str">
            <v>Differential</v>
          </cell>
          <cell r="W12392" t="str">
            <v>Gasoil</v>
          </cell>
          <cell r="AG12392">
            <v>8</v>
          </cell>
          <cell r="AH12392" t="str">
            <v>Quarter</v>
          </cell>
          <cell r="AI12392" t="str">
            <v>DFLLQ08</v>
          </cell>
          <cell r="AJ12392" t="str">
            <v>ABWBQ08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  <cell r="U12393" t="str">
            <v>Financial</v>
          </cell>
          <cell r="V12393" t="str">
            <v>Differential</v>
          </cell>
          <cell r="W12393" t="str">
            <v>Gasoil</v>
          </cell>
          <cell r="AG12393">
            <v>1</v>
          </cell>
          <cell r="AH12393" t="str">
            <v>Year</v>
          </cell>
          <cell r="AI12393" t="str">
            <v>DFLLY01</v>
          </cell>
          <cell r="AJ12393" t="str">
            <v>ABWBQ00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  <cell r="U12394" t="str">
            <v>Financial</v>
          </cell>
          <cell r="V12394" t="str">
            <v>Differential</v>
          </cell>
          <cell r="W12394" t="str">
            <v>Gasoil</v>
          </cell>
          <cell r="AG12394">
            <v>2</v>
          </cell>
          <cell r="AH12394" t="str">
            <v>Year</v>
          </cell>
          <cell r="AI12394" t="str">
            <v>DFLLY02</v>
          </cell>
          <cell r="AJ12394" t="str">
            <v>ABWBY02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  <cell r="U12395" t="str">
            <v>Financial</v>
          </cell>
          <cell r="V12395" t="str">
            <v>Differential</v>
          </cell>
          <cell r="W12395" t="str">
            <v>Gasoil</v>
          </cell>
          <cell r="AG12395">
            <v>1</v>
          </cell>
          <cell r="AH12395" t="str">
            <v>Month</v>
          </cell>
          <cell r="AI12395" t="str">
            <v>DFLL001</v>
          </cell>
          <cell r="AJ12395" t="str">
            <v>ABWBG00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  <cell r="U12396" t="str">
            <v>Financial</v>
          </cell>
          <cell r="V12396" t="str">
            <v>Differential</v>
          </cell>
          <cell r="W12396" t="str">
            <v>Gasoil</v>
          </cell>
          <cell r="AG12396">
            <v>2</v>
          </cell>
          <cell r="AH12396" t="str">
            <v>Month</v>
          </cell>
          <cell r="AI12396" t="str">
            <v>DFLL002</v>
          </cell>
          <cell r="AJ12396" t="str">
            <v>ABWBH00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  <cell r="U12397" t="str">
            <v>Financial</v>
          </cell>
          <cell r="V12397" t="str">
            <v>Differential</v>
          </cell>
          <cell r="W12397" t="str">
            <v>Gasoil</v>
          </cell>
          <cell r="AG12397">
            <v>3</v>
          </cell>
          <cell r="AH12397" t="str">
            <v>Month</v>
          </cell>
          <cell r="AI12397" t="str">
            <v>DFLL003</v>
          </cell>
          <cell r="AJ12397" t="str">
            <v>ABWBI00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  <cell r="U12398" t="str">
            <v>Financial</v>
          </cell>
          <cell r="V12398" t="str">
            <v>Differential</v>
          </cell>
          <cell r="W12398" t="str">
            <v>Gasoil</v>
          </cell>
          <cell r="AG12398">
            <v>4</v>
          </cell>
          <cell r="AH12398" t="str">
            <v>Month</v>
          </cell>
          <cell r="AI12398" t="str">
            <v>DFLL004</v>
          </cell>
          <cell r="AJ12398" t="str">
            <v>ABWBJ00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  <cell r="U12399" t="str">
            <v>Financial</v>
          </cell>
          <cell r="V12399" t="str">
            <v>Differential</v>
          </cell>
          <cell r="W12399" t="str">
            <v>Gasoil</v>
          </cell>
          <cell r="AG12399">
            <v>5</v>
          </cell>
          <cell r="AH12399" t="str">
            <v>Month</v>
          </cell>
          <cell r="AI12399" t="str">
            <v>DFLL005</v>
          </cell>
          <cell r="AJ12399" t="str">
            <v>ABWBK00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  <cell r="U12400" t="str">
            <v>Financial</v>
          </cell>
          <cell r="V12400" t="str">
            <v>Differential</v>
          </cell>
          <cell r="W12400" t="str">
            <v>Gasoil</v>
          </cell>
          <cell r="AG12400">
            <v>6</v>
          </cell>
          <cell r="AH12400" t="str">
            <v>Month</v>
          </cell>
          <cell r="AI12400" t="str">
            <v>DFLL006</v>
          </cell>
          <cell r="AJ12400" t="str">
            <v>ABWBL00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  <cell r="U12401" t="str">
            <v>Financial</v>
          </cell>
          <cell r="V12401" t="str">
            <v>Differential</v>
          </cell>
          <cell r="W12401" t="str">
            <v>Gasoil</v>
          </cell>
          <cell r="AG12401">
            <v>7</v>
          </cell>
          <cell r="AH12401" t="str">
            <v>Month</v>
          </cell>
          <cell r="AI12401" t="str">
            <v>DFLL007</v>
          </cell>
          <cell r="AJ12401" t="str">
            <v>ABWB007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  <cell r="U12402" t="str">
            <v>Financial</v>
          </cell>
          <cell r="V12402" t="str">
            <v>Differential</v>
          </cell>
          <cell r="W12402" t="str">
            <v>Gasoil</v>
          </cell>
          <cell r="AG12402">
            <v>8</v>
          </cell>
          <cell r="AH12402" t="str">
            <v>Month</v>
          </cell>
          <cell r="AI12402" t="str">
            <v>DFLL008</v>
          </cell>
          <cell r="AJ12402" t="str">
            <v>ABWB008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  <cell r="U12403" t="str">
            <v>Financial</v>
          </cell>
          <cell r="V12403" t="str">
            <v>Differential</v>
          </cell>
          <cell r="W12403" t="str">
            <v>Gasoil</v>
          </cell>
          <cell r="AG12403">
            <v>9</v>
          </cell>
          <cell r="AH12403" t="str">
            <v>Month</v>
          </cell>
          <cell r="AI12403" t="str">
            <v>DFLL009</v>
          </cell>
          <cell r="AJ12403" t="str">
            <v>ABWB009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  <cell r="U12404" t="str">
            <v>Financial</v>
          </cell>
          <cell r="V12404" t="str">
            <v>Differential</v>
          </cell>
          <cell r="W12404" t="str">
            <v>Gasoil</v>
          </cell>
          <cell r="AG12404">
            <v>10</v>
          </cell>
          <cell r="AH12404" t="str">
            <v>Month</v>
          </cell>
          <cell r="AI12404" t="str">
            <v>DFLL010</v>
          </cell>
          <cell r="AJ12404" t="str">
            <v>ABWB010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  <cell r="U12405" t="str">
            <v>Financial</v>
          </cell>
          <cell r="V12405" t="str">
            <v>Differential</v>
          </cell>
          <cell r="W12405" t="str">
            <v>Gasoil</v>
          </cell>
          <cell r="AG12405">
            <v>11</v>
          </cell>
          <cell r="AH12405" t="str">
            <v>Month</v>
          </cell>
          <cell r="AI12405" t="str">
            <v>DFLL011</v>
          </cell>
          <cell r="AJ12405" t="str">
            <v>ABWB011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  <cell r="U12406" t="str">
            <v>Financial</v>
          </cell>
          <cell r="V12406" t="str">
            <v>Differential</v>
          </cell>
          <cell r="W12406" t="str">
            <v>Gasoil</v>
          </cell>
          <cell r="AG12406">
            <v>12</v>
          </cell>
          <cell r="AH12406" t="str">
            <v>Month</v>
          </cell>
          <cell r="AI12406" t="str">
            <v>DFLL012</v>
          </cell>
          <cell r="AJ12406" t="str">
            <v>ABWB012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  <cell r="U12407" t="str">
            <v>Financial</v>
          </cell>
          <cell r="V12407" t="str">
            <v>Differential</v>
          </cell>
          <cell r="W12407" t="str">
            <v>Gasoil</v>
          </cell>
          <cell r="AG12407">
            <v>13</v>
          </cell>
          <cell r="AH12407" t="str">
            <v>Month</v>
          </cell>
          <cell r="AI12407" t="str">
            <v>DFLL013</v>
          </cell>
          <cell r="AJ12407" t="str">
            <v>ABWB013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  <cell r="U12408" t="str">
            <v>Financial</v>
          </cell>
          <cell r="V12408" t="str">
            <v>Differential</v>
          </cell>
          <cell r="W12408" t="str">
            <v>Gasoil</v>
          </cell>
          <cell r="AG12408">
            <v>14</v>
          </cell>
          <cell r="AH12408" t="str">
            <v>Month</v>
          </cell>
          <cell r="AI12408" t="str">
            <v>DFLL014</v>
          </cell>
          <cell r="AJ12408" t="str">
            <v>ABWB014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  <cell r="U12409" t="str">
            <v>Financial</v>
          </cell>
          <cell r="V12409" t="str">
            <v>Differential</v>
          </cell>
          <cell r="W12409" t="str">
            <v>Gasoil</v>
          </cell>
          <cell r="AG12409">
            <v>15</v>
          </cell>
          <cell r="AH12409" t="str">
            <v>Month</v>
          </cell>
          <cell r="AI12409" t="str">
            <v>DFLL015</v>
          </cell>
          <cell r="AJ12409" t="str">
            <v>ABWB015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  <cell r="U12410" t="str">
            <v>Financial</v>
          </cell>
          <cell r="V12410" t="str">
            <v>Differential</v>
          </cell>
          <cell r="W12410" t="str">
            <v>Gasoil</v>
          </cell>
          <cell r="AG12410">
            <v>16</v>
          </cell>
          <cell r="AH12410" t="str">
            <v>Month</v>
          </cell>
          <cell r="AI12410" t="str">
            <v>DFLL016</v>
          </cell>
          <cell r="AJ12410" t="str">
            <v>ABWB016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  <cell r="U12411" t="str">
            <v>Financial</v>
          </cell>
          <cell r="V12411" t="str">
            <v>Differential</v>
          </cell>
          <cell r="W12411" t="str">
            <v>Gasoil</v>
          </cell>
          <cell r="AG12411">
            <v>17</v>
          </cell>
          <cell r="AH12411" t="str">
            <v>Month</v>
          </cell>
          <cell r="AI12411" t="str">
            <v>DFLL017</v>
          </cell>
          <cell r="AJ12411" t="str">
            <v>ABWB017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  <cell r="U12412" t="str">
            <v>Financial</v>
          </cell>
          <cell r="V12412" t="str">
            <v>Differential</v>
          </cell>
          <cell r="W12412" t="str">
            <v>Gasoil</v>
          </cell>
          <cell r="AG12412">
            <v>18</v>
          </cell>
          <cell r="AH12412" t="str">
            <v>Month</v>
          </cell>
          <cell r="AI12412" t="str">
            <v>DFLL018</v>
          </cell>
          <cell r="AJ12412" t="str">
            <v>ABWB018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  <cell r="U12413" t="str">
            <v>Financial</v>
          </cell>
          <cell r="V12413" t="str">
            <v>Differential</v>
          </cell>
          <cell r="W12413" t="str">
            <v>Gasoil</v>
          </cell>
          <cell r="AG12413">
            <v>19</v>
          </cell>
          <cell r="AH12413" t="str">
            <v>Month</v>
          </cell>
          <cell r="AI12413" t="str">
            <v>DFLL019</v>
          </cell>
          <cell r="AJ12413" t="str">
            <v>ABWB019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  <cell r="U12414" t="str">
            <v>Financial</v>
          </cell>
          <cell r="V12414" t="str">
            <v>Differential</v>
          </cell>
          <cell r="W12414" t="str">
            <v>Gasoil</v>
          </cell>
          <cell r="AG12414">
            <v>20</v>
          </cell>
          <cell r="AH12414" t="str">
            <v>Month</v>
          </cell>
          <cell r="AI12414" t="str">
            <v>DFLL020</v>
          </cell>
          <cell r="AJ12414" t="str">
            <v>ABWB020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  <cell r="U12415" t="str">
            <v>Financial</v>
          </cell>
          <cell r="V12415" t="str">
            <v>Differential</v>
          </cell>
          <cell r="W12415" t="str">
            <v>Gasoil</v>
          </cell>
          <cell r="AG12415">
            <v>21</v>
          </cell>
          <cell r="AH12415" t="str">
            <v>Month</v>
          </cell>
          <cell r="AI12415" t="str">
            <v>DFLL021</v>
          </cell>
          <cell r="AJ12415" t="str">
            <v>ABWB021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  <cell r="U12416" t="str">
            <v>Financial</v>
          </cell>
          <cell r="V12416" t="str">
            <v>Differential</v>
          </cell>
          <cell r="W12416" t="str">
            <v>Gasoil</v>
          </cell>
          <cell r="AG12416">
            <v>22</v>
          </cell>
          <cell r="AH12416" t="str">
            <v>Month</v>
          </cell>
          <cell r="AI12416" t="str">
            <v>DFLL022</v>
          </cell>
          <cell r="AJ12416" t="str">
            <v>ABWB022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  <cell r="U12417" t="str">
            <v>Financial</v>
          </cell>
          <cell r="V12417" t="str">
            <v>Differential</v>
          </cell>
          <cell r="W12417" t="str">
            <v>Gasoil</v>
          </cell>
          <cell r="AG12417">
            <v>23</v>
          </cell>
          <cell r="AH12417" t="str">
            <v>Month</v>
          </cell>
          <cell r="AI12417" t="str">
            <v>DFLL023</v>
          </cell>
          <cell r="AJ12417" t="str">
            <v>ABWB023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  <cell r="U12418" t="str">
            <v>Financial</v>
          </cell>
          <cell r="V12418" t="str">
            <v>Differential</v>
          </cell>
          <cell r="W12418" t="str">
            <v>Gasoil</v>
          </cell>
          <cell r="AG12418">
            <v>24</v>
          </cell>
          <cell r="AH12418" t="str">
            <v>Month</v>
          </cell>
          <cell r="AI12418" t="str">
            <v>DFLL024</v>
          </cell>
          <cell r="AJ12418" t="str">
            <v>ABWB024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  <cell r="U12419" t="str">
            <v>Financial</v>
          </cell>
          <cell r="V12419" t="str">
            <v>Differential</v>
          </cell>
          <cell r="W12419" t="str">
            <v>Gasoil</v>
          </cell>
          <cell r="AG12419">
            <v>1</v>
          </cell>
          <cell r="AH12419" t="str">
            <v>Quarter</v>
          </cell>
          <cell r="AI12419" t="str">
            <v>DFLLQ01</v>
          </cell>
          <cell r="AJ12419" t="str">
            <v>ABWBM00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  <cell r="U12420" t="str">
            <v>Financial</v>
          </cell>
          <cell r="V12420" t="str">
            <v>Differential</v>
          </cell>
          <cell r="W12420" t="str">
            <v>Gasoil</v>
          </cell>
          <cell r="AG12420">
            <v>2</v>
          </cell>
          <cell r="AH12420" t="str">
            <v>Quarter</v>
          </cell>
          <cell r="AI12420" t="str">
            <v>DFLLQ02</v>
          </cell>
          <cell r="AJ12420" t="str">
            <v>ABWBN00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  <cell r="U12421" t="str">
            <v>Financial</v>
          </cell>
          <cell r="V12421" t="str">
            <v>Differential</v>
          </cell>
          <cell r="W12421" t="str">
            <v>Gasoil</v>
          </cell>
          <cell r="AG12421">
            <v>3</v>
          </cell>
          <cell r="AH12421" t="str">
            <v>Quarter</v>
          </cell>
          <cell r="AI12421" t="str">
            <v>DFLLQ03</v>
          </cell>
          <cell r="AJ12421" t="str">
            <v>ABWBO00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  <cell r="U12422" t="str">
            <v>Financial</v>
          </cell>
          <cell r="V12422" t="str">
            <v>Differential</v>
          </cell>
          <cell r="W12422" t="str">
            <v>Gasoil</v>
          </cell>
          <cell r="AG12422">
            <v>4</v>
          </cell>
          <cell r="AH12422" t="str">
            <v>Quarter</v>
          </cell>
          <cell r="AI12422" t="str">
            <v>DFLLQ04</v>
          </cell>
          <cell r="AJ12422" t="str">
            <v>ABWBP00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  <cell r="U12423" t="str">
            <v>Financial</v>
          </cell>
          <cell r="V12423" t="str">
            <v>Differential</v>
          </cell>
          <cell r="W12423" t="str">
            <v>Gasoil</v>
          </cell>
          <cell r="AG12423">
            <v>5</v>
          </cell>
          <cell r="AH12423" t="str">
            <v>Quarter</v>
          </cell>
          <cell r="AI12423" t="str">
            <v>DFLLQ05</v>
          </cell>
          <cell r="AJ12423" t="str">
            <v>ABWBQ05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  <cell r="U12424" t="str">
            <v>Financial</v>
          </cell>
          <cell r="V12424" t="str">
            <v>Differential</v>
          </cell>
          <cell r="W12424" t="str">
            <v>Gasoil</v>
          </cell>
          <cell r="AG12424">
            <v>6</v>
          </cell>
          <cell r="AH12424" t="str">
            <v>Quarter</v>
          </cell>
          <cell r="AI12424" t="str">
            <v>DFLLQ06</v>
          </cell>
          <cell r="AJ12424" t="str">
            <v>ABWBQ06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  <cell r="U12425" t="str">
            <v>Financial</v>
          </cell>
          <cell r="V12425" t="str">
            <v>Differential</v>
          </cell>
          <cell r="W12425" t="str">
            <v>Gasoil</v>
          </cell>
          <cell r="AG12425">
            <v>7</v>
          </cell>
          <cell r="AH12425" t="str">
            <v>Quarter</v>
          </cell>
          <cell r="AI12425" t="str">
            <v>DFLLQ07</v>
          </cell>
          <cell r="AJ12425" t="str">
            <v>ABWBQ07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  <cell r="U12426" t="str">
            <v>Financial</v>
          </cell>
          <cell r="V12426" t="str">
            <v>Differential</v>
          </cell>
          <cell r="W12426" t="str">
            <v>Gasoil</v>
          </cell>
          <cell r="AG12426">
            <v>8</v>
          </cell>
          <cell r="AH12426" t="str">
            <v>Quarter</v>
          </cell>
          <cell r="AI12426" t="str">
            <v>DFLLQ08</v>
          </cell>
          <cell r="AJ12426" t="str">
            <v>ABWBQ08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  <cell r="U12427" t="str">
            <v>Financial</v>
          </cell>
          <cell r="V12427" t="str">
            <v>Differential</v>
          </cell>
          <cell r="W12427" t="str">
            <v>Gasoil</v>
          </cell>
          <cell r="AG12427">
            <v>1</v>
          </cell>
          <cell r="AH12427" t="str">
            <v>Year</v>
          </cell>
          <cell r="AI12427" t="str">
            <v>DFLLY01</v>
          </cell>
          <cell r="AJ12427" t="str">
            <v>ABWBQ00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  <cell r="U12428" t="str">
            <v>Financial</v>
          </cell>
          <cell r="V12428" t="str">
            <v>Differential</v>
          </cell>
          <cell r="W12428" t="str">
            <v>Gasoil</v>
          </cell>
          <cell r="AG12428">
            <v>2</v>
          </cell>
          <cell r="AH12428" t="str">
            <v>Year</v>
          </cell>
          <cell r="AI12428" t="str">
            <v>DFLLY02</v>
          </cell>
          <cell r="AJ12428" t="str">
            <v>ABWBY02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  <cell r="U12429" t="str">
            <v>Financial</v>
          </cell>
          <cell r="V12429" t="str">
            <v>Differential</v>
          </cell>
          <cell r="W12429" t="str">
            <v>Gasoil</v>
          </cell>
          <cell r="AG12429">
            <v>1</v>
          </cell>
          <cell r="AH12429" t="str">
            <v>Month</v>
          </cell>
          <cell r="AI12429" t="str">
            <v>DFLL001</v>
          </cell>
          <cell r="AJ12429" t="str">
            <v>ABWBG00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  <cell r="U12430" t="str">
            <v>Financial</v>
          </cell>
          <cell r="V12430" t="str">
            <v>Differential</v>
          </cell>
          <cell r="W12430" t="str">
            <v>Gasoil</v>
          </cell>
          <cell r="AG12430">
            <v>2</v>
          </cell>
          <cell r="AH12430" t="str">
            <v>Month</v>
          </cell>
          <cell r="AI12430" t="str">
            <v>DFLL002</v>
          </cell>
          <cell r="AJ12430" t="str">
            <v>ABWBH00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  <cell r="U12431" t="str">
            <v>Financial</v>
          </cell>
          <cell r="V12431" t="str">
            <v>Differential</v>
          </cell>
          <cell r="W12431" t="str">
            <v>Gasoil</v>
          </cell>
          <cell r="AG12431">
            <v>3</v>
          </cell>
          <cell r="AH12431" t="str">
            <v>Month</v>
          </cell>
          <cell r="AI12431" t="str">
            <v>DFLL003</v>
          </cell>
          <cell r="AJ12431" t="str">
            <v>ABWBI00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  <cell r="U12432" t="str">
            <v>Financial</v>
          </cell>
          <cell r="V12432" t="str">
            <v>Differential</v>
          </cell>
          <cell r="W12432" t="str">
            <v>Gasoil</v>
          </cell>
          <cell r="AG12432">
            <v>4</v>
          </cell>
          <cell r="AH12432" t="str">
            <v>Month</v>
          </cell>
          <cell r="AI12432" t="str">
            <v>DFLL004</v>
          </cell>
          <cell r="AJ12432" t="str">
            <v>ABWBJ00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  <cell r="U12433" t="str">
            <v>Financial</v>
          </cell>
          <cell r="V12433" t="str">
            <v>Differential</v>
          </cell>
          <cell r="W12433" t="str">
            <v>Gasoil</v>
          </cell>
          <cell r="AG12433">
            <v>5</v>
          </cell>
          <cell r="AH12433" t="str">
            <v>Month</v>
          </cell>
          <cell r="AI12433" t="str">
            <v>DFLL005</v>
          </cell>
          <cell r="AJ12433" t="str">
            <v>ABWBK00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  <cell r="U12434" t="str">
            <v>Financial</v>
          </cell>
          <cell r="V12434" t="str">
            <v>Differential</v>
          </cell>
          <cell r="W12434" t="str">
            <v>Gasoil</v>
          </cell>
          <cell r="AG12434">
            <v>6</v>
          </cell>
          <cell r="AH12434" t="str">
            <v>Month</v>
          </cell>
          <cell r="AI12434" t="str">
            <v>DFLL006</v>
          </cell>
          <cell r="AJ12434" t="str">
            <v>ABWBL00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  <cell r="U12435" t="str">
            <v>Financial</v>
          </cell>
          <cell r="V12435" t="str">
            <v>Differential</v>
          </cell>
          <cell r="W12435" t="str">
            <v>Gasoil</v>
          </cell>
          <cell r="AG12435">
            <v>7</v>
          </cell>
          <cell r="AH12435" t="str">
            <v>Month</v>
          </cell>
          <cell r="AI12435" t="str">
            <v>DFLL007</v>
          </cell>
          <cell r="AJ12435" t="str">
            <v>ABWB007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  <cell r="U12436" t="str">
            <v>Financial</v>
          </cell>
          <cell r="V12436" t="str">
            <v>Differential</v>
          </cell>
          <cell r="W12436" t="str">
            <v>Gasoil</v>
          </cell>
          <cell r="AG12436">
            <v>8</v>
          </cell>
          <cell r="AH12436" t="str">
            <v>Month</v>
          </cell>
          <cell r="AI12436" t="str">
            <v>DFLL008</v>
          </cell>
          <cell r="AJ12436" t="str">
            <v>ABWB008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  <cell r="U12437" t="str">
            <v>Financial</v>
          </cell>
          <cell r="V12437" t="str">
            <v>Differential</v>
          </cell>
          <cell r="W12437" t="str">
            <v>Gasoil</v>
          </cell>
          <cell r="AG12437">
            <v>9</v>
          </cell>
          <cell r="AH12437" t="str">
            <v>Month</v>
          </cell>
          <cell r="AI12437" t="str">
            <v>DFLL009</v>
          </cell>
          <cell r="AJ12437" t="str">
            <v>ABWB009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  <cell r="U12438" t="str">
            <v>Financial</v>
          </cell>
          <cell r="V12438" t="str">
            <v>Differential</v>
          </cell>
          <cell r="W12438" t="str">
            <v>Gasoil</v>
          </cell>
          <cell r="AG12438">
            <v>10</v>
          </cell>
          <cell r="AH12438" t="str">
            <v>Month</v>
          </cell>
          <cell r="AI12438" t="str">
            <v>DFLL010</v>
          </cell>
          <cell r="AJ12438" t="str">
            <v>ABWB010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  <cell r="U12439" t="str">
            <v>Financial</v>
          </cell>
          <cell r="V12439" t="str">
            <v>Differential</v>
          </cell>
          <cell r="W12439" t="str">
            <v>Gasoil</v>
          </cell>
          <cell r="AG12439">
            <v>11</v>
          </cell>
          <cell r="AH12439" t="str">
            <v>Month</v>
          </cell>
          <cell r="AI12439" t="str">
            <v>DFLL011</v>
          </cell>
          <cell r="AJ12439" t="str">
            <v>ABWB011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  <cell r="U12440" t="str">
            <v>Financial</v>
          </cell>
          <cell r="V12440" t="str">
            <v>Differential</v>
          </cell>
          <cell r="W12440" t="str">
            <v>Gasoil</v>
          </cell>
          <cell r="AG12440">
            <v>12</v>
          </cell>
          <cell r="AH12440" t="str">
            <v>Month</v>
          </cell>
          <cell r="AI12440" t="str">
            <v>DFLL012</v>
          </cell>
          <cell r="AJ12440" t="str">
            <v>ABWB012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  <cell r="U12441" t="str">
            <v>Financial</v>
          </cell>
          <cell r="V12441" t="str">
            <v>Differential</v>
          </cell>
          <cell r="W12441" t="str">
            <v>Gasoil</v>
          </cell>
          <cell r="AG12441">
            <v>13</v>
          </cell>
          <cell r="AH12441" t="str">
            <v>Month</v>
          </cell>
          <cell r="AI12441" t="str">
            <v>DFLL013</v>
          </cell>
          <cell r="AJ12441" t="str">
            <v>ABWB013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  <cell r="U12442" t="str">
            <v>Financial</v>
          </cell>
          <cell r="V12442" t="str">
            <v>Differential</v>
          </cell>
          <cell r="W12442" t="str">
            <v>Gasoil</v>
          </cell>
          <cell r="AG12442">
            <v>14</v>
          </cell>
          <cell r="AH12442" t="str">
            <v>Month</v>
          </cell>
          <cell r="AI12442" t="str">
            <v>DFLL014</v>
          </cell>
          <cell r="AJ12442" t="str">
            <v>ABWB014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  <cell r="U12443" t="str">
            <v>Financial</v>
          </cell>
          <cell r="V12443" t="str">
            <v>Differential</v>
          </cell>
          <cell r="W12443" t="str">
            <v>Gasoil</v>
          </cell>
          <cell r="AG12443">
            <v>15</v>
          </cell>
          <cell r="AH12443" t="str">
            <v>Month</v>
          </cell>
          <cell r="AI12443" t="str">
            <v>DFLL015</v>
          </cell>
          <cell r="AJ12443" t="str">
            <v>ABWB015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  <cell r="U12444" t="str">
            <v>Financial</v>
          </cell>
          <cell r="V12444" t="str">
            <v>Differential</v>
          </cell>
          <cell r="W12444" t="str">
            <v>Gasoil</v>
          </cell>
          <cell r="AG12444">
            <v>16</v>
          </cell>
          <cell r="AH12444" t="str">
            <v>Month</v>
          </cell>
          <cell r="AI12444" t="str">
            <v>DFLL016</v>
          </cell>
          <cell r="AJ12444" t="str">
            <v>ABWB016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  <cell r="U12445" t="str">
            <v>Financial</v>
          </cell>
          <cell r="V12445" t="str">
            <v>Differential</v>
          </cell>
          <cell r="W12445" t="str">
            <v>Gasoil</v>
          </cell>
          <cell r="AG12445">
            <v>17</v>
          </cell>
          <cell r="AH12445" t="str">
            <v>Month</v>
          </cell>
          <cell r="AI12445" t="str">
            <v>DFLL017</v>
          </cell>
          <cell r="AJ12445" t="str">
            <v>ABWB017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  <cell r="U12446" t="str">
            <v>Financial</v>
          </cell>
          <cell r="V12446" t="str">
            <v>Differential</v>
          </cell>
          <cell r="W12446" t="str">
            <v>Gasoil</v>
          </cell>
          <cell r="AG12446">
            <v>18</v>
          </cell>
          <cell r="AH12446" t="str">
            <v>Month</v>
          </cell>
          <cell r="AI12446" t="str">
            <v>DFLL018</v>
          </cell>
          <cell r="AJ12446" t="str">
            <v>ABWB018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  <cell r="U12447" t="str">
            <v>Financial</v>
          </cell>
          <cell r="V12447" t="str">
            <v>Differential</v>
          </cell>
          <cell r="W12447" t="str">
            <v>Gasoil</v>
          </cell>
          <cell r="AG12447">
            <v>19</v>
          </cell>
          <cell r="AH12447" t="str">
            <v>Month</v>
          </cell>
          <cell r="AI12447" t="str">
            <v>DFLL019</v>
          </cell>
          <cell r="AJ12447" t="str">
            <v>ABWB019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  <cell r="U12448" t="str">
            <v>Financial</v>
          </cell>
          <cell r="V12448" t="str">
            <v>Differential</v>
          </cell>
          <cell r="W12448" t="str">
            <v>Gasoil</v>
          </cell>
          <cell r="AG12448">
            <v>20</v>
          </cell>
          <cell r="AH12448" t="str">
            <v>Month</v>
          </cell>
          <cell r="AI12448" t="str">
            <v>DFLL020</v>
          </cell>
          <cell r="AJ12448" t="str">
            <v>ABWB020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  <cell r="U12449" t="str">
            <v>Financial</v>
          </cell>
          <cell r="V12449" t="str">
            <v>Differential</v>
          </cell>
          <cell r="W12449" t="str">
            <v>Gasoil</v>
          </cell>
          <cell r="AG12449">
            <v>21</v>
          </cell>
          <cell r="AH12449" t="str">
            <v>Month</v>
          </cell>
          <cell r="AI12449" t="str">
            <v>DFLL021</v>
          </cell>
          <cell r="AJ12449" t="str">
            <v>ABWB021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  <cell r="U12450" t="str">
            <v>Financial</v>
          </cell>
          <cell r="V12450" t="str">
            <v>Differential</v>
          </cell>
          <cell r="W12450" t="str">
            <v>Gasoil</v>
          </cell>
          <cell r="AG12450">
            <v>22</v>
          </cell>
          <cell r="AH12450" t="str">
            <v>Month</v>
          </cell>
          <cell r="AI12450" t="str">
            <v>DFLL022</v>
          </cell>
          <cell r="AJ12450" t="str">
            <v>ABWB022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  <cell r="U12451" t="str">
            <v>Financial</v>
          </cell>
          <cell r="V12451" t="str">
            <v>Differential</v>
          </cell>
          <cell r="W12451" t="str">
            <v>Gasoil</v>
          </cell>
          <cell r="AG12451">
            <v>23</v>
          </cell>
          <cell r="AH12451" t="str">
            <v>Month</v>
          </cell>
          <cell r="AI12451" t="str">
            <v>DFLL023</v>
          </cell>
          <cell r="AJ12451" t="str">
            <v>ABWB023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  <cell r="U12452" t="str">
            <v>Financial</v>
          </cell>
          <cell r="V12452" t="str">
            <v>Differential</v>
          </cell>
          <cell r="W12452" t="str">
            <v>Gasoil</v>
          </cell>
          <cell r="AG12452">
            <v>24</v>
          </cell>
          <cell r="AH12452" t="str">
            <v>Month</v>
          </cell>
          <cell r="AI12452" t="str">
            <v>DFLL024</v>
          </cell>
          <cell r="AJ12452" t="str">
            <v>ABWB024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  <cell r="U12453" t="str">
            <v>Financial</v>
          </cell>
          <cell r="V12453" t="str">
            <v>Differential</v>
          </cell>
          <cell r="W12453" t="str">
            <v>Gasoil</v>
          </cell>
          <cell r="AG12453">
            <v>1</v>
          </cell>
          <cell r="AH12453" t="str">
            <v>Quarter</v>
          </cell>
          <cell r="AI12453" t="str">
            <v>DFLLQ01</v>
          </cell>
          <cell r="AJ12453" t="str">
            <v>ABWBM00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  <cell r="U12454" t="str">
            <v>Financial</v>
          </cell>
          <cell r="V12454" t="str">
            <v>Differential</v>
          </cell>
          <cell r="W12454" t="str">
            <v>Gasoil</v>
          </cell>
          <cell r="AG12454">
            <v>2</v>
          </cell>
          <cell r="AH12454" t="str">
            <v>Quarter</v>
          </cell>
          <cell r="AI12454" t="str">
            <v>DFLLQ02</v>
          </cell>
          <cell r="AJ12454" t="str">
            <v>ABWBN00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  <cell r="U12455" t="str">
            <v>Financial</v>
          </cell>
          <cell r="V12455" t="str">
            <v>Differential</v>
          </cell>
          <cell r="W12455" t="str">
            <v>Gasoil</v>
          </cell>
          <cell r="AG12455">
            <v>3</v>
          </cell>
          <cell r="AH12455" t="str">
            <v>Quarter</v>
          </cell>
          <cell r="AI12455" t="str">
            <v>DFLLQ03</v>
          </cell>
          <cell r="AJ12455" t="str">
            <v>ABWBO00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  <cell r="U12456" t="str">
            <v>Financial</v>
          </cell>
          <cell r="V12456" t="str">
            <v>Differential</v>
          </cell>
          <cell r="W12456" t="str">
            <v>Gasoil</v>
          </cell>
          <cell r="AG12456">
            <v>4</v>
          </cell>
          <cell r="AH12456" t="str">
            <v>Quarter</v>
          </cell>
          <cell r="AI12456" t="str">
            <v>DFLLQ04</v>
          </cell>
          <cell r="AJ12456" t="str">
            <v>ABWBP00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  <cell r="U12457" t="str">
            <v>Financial</v>
          </cell>
          <cell r="V12457" t="str">
            <v>Differential</v>
          </cell>
          <cell r="W12457" t="str">
            <v>Gasoil</v>
          </cell>
          <cell r="AG12457">
            <v>5</v>
          </cell>
          <cell r="AH12457" t="str">
            <v>Quarter</v>
          </cell>
          <cell r="AI12457" t="str">
            <v>DFLLQ05</v>
          </cell>
          <cell r="AJ12457" t="str">
            <v>ABWBQ05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  <cell r="U12458" t="str">
            <v>Financial</v>
          </cell>
          <cell r="V12458" t="str">
            <v>Differential</v>
          </cell>
          <cell r="W12458" t="str">
            <v>Gasoil</v>
          </cell>
          <cell r="AG12458">
            <v>6</v>
          </cell>
          <cell r="AH12458" t="str">
            <v>Quarter</v>
          </cell>
          <cell r="AI12458" t="str">
            <v>DFLLQ06</v>
          </cell>
          <cell r="AJ12458" t="str">
            <v>ABWBQ06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  <cell r="U12459" t="str">
            <v>Financial</v>
          </cell>
          <cell r="V12459" t="str">
            <v>Differential</v>
          </cell>
          <cell r="W12459" t="str">
            <v>Gasoil</v>
          </cell>
          <cell r="AG12459">
            <v>7</v>
          </cell>
          <cell r="AH12459" t="str">
            <v>Quarter</v>
          </cell>
          <cell r="AI12459" t="str">
            <v>DFLLQ07</v>
          </cell>
          <cell r="AJ12459" t="str">
            <v>ABWBQ07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  <cell r="U12460" t="str">
            <v>Financial</v>
          </cell>
          <cell r="V12460" t="str">
            <v>Differential</v>
          </cell>
          <cell r="W12460" t="str">
            <v>Gasoil</v>
          </cell>
          <cell r="AG12460">
            <v>8</v>
          </cell>
          <cell r="AH12460" t="str">
            <v>Quarter</v>
          </cell>
          <cell r="AI12460" t="str">
            <v>DFLLQ08</v>
          </cell>
          <cell r="AJ12460" t="str">
            <v>ABWBQ08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  <cell r="U12461" t="str">
            <v>Financial</v>
          </cell>
          <cell r="V12461" t="str">
            <v>Differential</v>
          </cell>
          <cell r="W12461" t="str">
            <v>Gasoil</v>
          </cell>
          <cell r="AG12461">
            <v>1</v>
          </cell>
          <cell r="AH12461" t="str">
            <v>Year</v>
          </cell>
          <cell r="AI12461" t="str">
            <v>DFLLY01</v>
          </cell>
          <cell r="AJ12461" t="str">
            <v>ABWBQ00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  <cell r="U12462" t="str">
            <v>Financial</v>
          </cell>
          <cell r="V12462" t="str">
            <v>Differential</v>
          </cell>
          <cell r="W12462" t="str">
            <v>Gasoil</v>
          </cell>
          <cell r="AG12462">
            <v>2</v>
          </cell>
          <cell r="AH12462" t="str">
            <v>Year</v>
          </cell>
          <cell r="AI12462" t="str">
            <v>DFLLY02</v>
          </cell>
          <cell r="AJ12462" t="str">
            <v>ABWBY02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  <cell r="U12463" t="str">
            <v>Financial</v>
          </cell>
          <cell r="V12463" t="str">
            <v>Differential</v>
          </cell>
          <cell r="W12463" t="str">
            <v>Gasoil</v>
          </cell>
          <cell r="AG12463">
            <v>1</v>
          </cell>
          <cell r="AH12463" t="str">
            <v>Month</v>
          </cell>
          <cell r="AI12463" t="str">
            <v>AAPQS00</v>
          </cell>
          <cell r="AJ12463" t="str">
            <v>AAYWS00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  <cell r="U12464" t="str">
            <v>Financial</v>
          </cell>
          <cell r="V12464" t="str">
            <v>Differential</v>
          </cell>
          <cell r="W12464" t="str">
            <v>Gasoil</v>
          </cell>
          <cell r="AG12464">
            <v>2</v>
          </cell>
          <cell r="AH12464" t="str">
            <v>Month</v>
          </cell>
          <cell r="AI12464" t="str">
            <v>AAPQT00</v>
          </cell>
          <cell r="AJ12464" t="str">
            <v>AAYWS00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  <cell r="U12465" t="str">
            <v>Financial</v>
          </cell>
          <cell r="V12465" t="str">
            <v>Differential</v>
          </cell>
          <cell r="W12465" t="str">
            <v>Gasoil</v>
          </cell>
          <cell r="AG12465">
            <v>3</v>
          </cell>
          <cell r="AH12465" t="str">
            <v>Month</v>
          </cell>
          <cell r="AI12465" t="str">
            <v>AAPQU00</v>
          </cell>
          <cell r="AJ12465" t="str">
            <v>AAYWS00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  <cell r="U12466" t="str">
            <v>Financial</v>
          </cell>
          <cell r="V12466" t="str">
            <v>Differential</v>
          </cell>
          <cell r="W12466" t="str">
            <v>Gasoil</v>
          </cell>
          <cell r="AG12466">
            <v>4</v>
          </cell>
          <cell r="AH12466" t="str">
            <v>Month</v>
          </cell>
          <cell r="AI12466" t="str">
            <v>AAPQV00</v>
          </cell>
          <cell r="AJ12466" t="str">
            <v>AAYWS00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  <cell r="U12467" t="str">
            <v>Financial</v>
          </cell>
          <cell r="V12467" t="str">
            <v>Differential</v>
          </cell>
          <cell r="W12467" t="str">
            <v>Gasoil</v>
          </cell>
          <cell r="AG12467">
            <v>5</v>
          </cell>
          <cell r="AH12467" t="str">
            <v>Month</v>
          </cell>
          <cell r="AI12467" t="str">
            <v>AAPTV00</v>
          </cell>
          <cell r="AJ12467" t="str">
            <v>AAYWS00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  <cell r="U12468" t="str">
            <v>Financial</v>
          </cell>
          <cell r="V12468" t="str">
            <v>Differential</v>
          </cell>
          <cell r="W12468" t="str">
            <v>Gasoil</v>
          </cell>
          <cell r="AG12468">
            <v>6</v>
          </cell>
          <cell r="AH12468" t="str">
            <v>Month</v>
          </cell>
          <cell r="AI12468" t="str">
            <v>AAPTW00</v>
          </cell>
          <cell r="AJ12468" t="str">
            <v>AAYWS00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  <cell r="U12469" t="str">
            <v>Financial</v>
          </cell>
          <cell r="V12469" t="str">
            <v>Differential</v>
          </cell>
          <cell r="W12469" t="str">
            <v>Gasoil</v>
          </cell>
          <cell r="AG12469">
            <v>7</v>
          </cell>
          <cell r="AH12469" t="str">
            <v>Month</v>
          </cell>
          <cell r="AI12469" t="str">
            <v>AAPQ007</v>
          </cell>
          <cell r="AJ12469" t="str">
            <v>AAYWS00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  <cell r="U12470" t="str">
            <v>Financial</v>
          </cell>
          <cell r="V12470" t="str">
            <v>Differential</v>
          </cell>
          <cell r="W12470" t="str">
            <v>Gasoil</v>
          </cell>
          <cell r="AG12470">
            <v>8</v>
          </cell>
          <cell r="AH12470" t="str">
            <v>Month</v>
          </cell>
          <cell r="AI12470" t="str">
            <v>AAPQ008</v>
          </cell>
          <cell r="AJ12470" t="str">
            <v>AAYWS00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  <cell r="U12471" t="str">
            <v>Financial</v>
          </cell>
          <cell r="V12471" t="str">
            <v>Differential</v>
          </cell>
          <cell r="W12471" t="str">
            <v>Gasoil</v>
          </cell>
          <cell r="AG12471">
            <v>9</v>
          </cell>
          <cell r="AH12471" t="str">
            <v>Month</v>
          </cell>
          <cell r="AI12471" t="str">
            <v>AAPQ009</v>
          </cell>
          <cell r="AJ12471" t="str">
            <v>AAYWS00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  <cell r="U12472" t="str">
            <v>Financial</v>
          </cell>
          <cell r="V12472" t="str">
            <v>Differential</v>
          </cell>
          <cell r="W12472" t="str">
            <v>Gasoil</v>
          </cell>
          <cell r="AG12472">
            <v>10</v>
          </cell>
          <cell r="AH12472" t="str">
            <v>Month</v>
          </cell>
          <cell r="AI12472" t="str">
            <v>AAPQ010</v>
          </cell>
          <cell r="AJ12472" t="str">
            <v>AAYWS00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  <cell r="U12473" t="str">
            <v>Financial</v>
          </cell>
          <cell r="V12473" t="str">
            <v>Differential</v>
          </cell>
          <cell r="W12473" t="str">
            <v>Gasoil</v>
          </cell>
          <cell r="AG12473">
            <v>11</v>
          </cell>
          <cell r="AH12473" t="str">
            <v>Month</v>
          </cell>
          <cell r="AI12473" t="str">
            <v>AAPQ011</v>
          </cell>
          <cell r="AJ12473" t="str">
            <v>AAYWS00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  <cell r="U12474" t="str">
            <v>Financial</v>
          </cell>
          <cell r="V12474" t="str">
            <v>Differential</v>
          </cell>
          <cell r="W12474" t="str">
            <v>Gasoil</v>
          </cell>
          <cell r="AG12474">
            <v>12</v>
          </cell>
          <cell r="AH12474" t="str">
            <v>Month</v>
          </cell>
          <cell r="AI12474" t="str">
            <v>AAPQ012</v>
          </cell>
          <cell r="AJ12474" t="str">
            <v>AAYWS00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  <cell r="U12475" t="str">
            <v>Financial</v>
          </cell>
          <cell r="V12475" t="str">
            <v>Differential</v>
          </cell>
          <cell r="W12475" t="str">
            <v>Gasoil</v>
          </cell>
          <cell r="AG12475">
            <v>13</v>
          </cell>
          <cell r="AH12475" t="str">
            <v>Month</v>
          </cell>
          <cell r="AI12475" t="str">
            <v>AAPQ013</v>
          </cell>
          <cell r="AJ12475" t="str">
            <v>AAYWS00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  <cell r="U12476" t="str">
            <v>Financial</v>
          </cell>
          <cell r="V12476" t="str">
            <v>Differential</v>
          </cell>
          <cell r="W12476" t="str">
            <v>Gasoil</v>
          </cell>
          <cell r="AG12476">
            <v>14</v>
          </cell>
          <cell r="AH12476" t="str">
            <v>Month</v>
          </cell>
          <cell r="AI12476" t="str">
            <v>AAPQ014</v>
          </cell>
          <cell r="AJ12476" t="str">
            <v>AAYWS00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  <cell r="U12477" t="str">
            <v>Financial</v>
          </cell>
          <cell r="V12477" t="str">
            <v>Differential</v>
          </cell>
          <cell r="W12477" t="str">
            <v>Gasoil</v>
          </cell>
          <cell r="AG12477">
            <v>15</v>
          </cell>
          <cell r="AH12477" t="str">
            <v>Month</v>
          </cell>
          <cell r="AI12477" t="str">
            <v>AAPQ015</v>
          </cell>
          <cell r="AJ12477" t="str">
            <v>AAYWS00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  <cell r="U12478" t="str">
            <v>Financial</v>
          </cell>
          <cell r="V12478" t="str">
            <v>Differential</v>
          </cell>
          <cell r="W12478" t="str">
            <v>Gasoil</v>
          </cell>
          <cell r="AG12478">
            <v>16</v>
          </cell>
          <cell r="AH12478" t="str">
            <v>Month</v>
          </cell>
          <cell r="AI12478" t="str">
            <v>AAPQ016</v>
          </cell>
          <cell r="AJ12478" t="str">
            <v>AAYWS00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  <cell r="U12479" t="str">
            <v>Financial</v>
          </cell>
          <cell r="V12479" t="str">
            <v>Differential</v>
          </cell>
          <cell r="W12479" t="str">
            <v>Gasoil</v>
          </cell>
          <cell r="AG12479">
            <v>17</v>
          </cell>
          <cell r="AH12479" t="str">
            <v>Month</v>
          </cell>
          <cell r="AI12479" t="str">
            <v>AAPQ017</v>
          </cell>
          <cell r="AJ12479" t="str">
            <v>AAYWS00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  <cell r="U12480" t="str">
            <v>Financial</v>
          </cell>
          <cell r="V12480" t="str">
            <v>Differential</v>
          </cell>
          <cell r="W12480" t="str">
            <v>Gasoil</v>
          </cell>
          <cell r="AG12480">
            <v>18</v>
          </cell>
          <cell r="AH12480" t="str">
            <v>Month</v>
          </cell>
          <cell r="AI12480" t="str">
            <v>AAPQ018</v>
          </cell>
          <cell r="AJ12480" t="str">
            <v>AAYWS00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  <cell r="U12481" t="str">
            <v>Financial</v>
          </cell>
          <cell r="V12481" t="str">
            <v>Differential</v>
          </cell>
          <cell r="W12481" t="str">
            <v>Gasoil</v>
          </cell>
          <cell r="AG12481">
            <v>19</v>
          </cell>
          <cell r="AH12481" t="str">
            <v>Month</v>
          </cell>
          <cell r="AI12481" t="str">
            <v>AAPQ019</v>
          </cell>
          <cell r="AJ12481" t="str">
            <v>AAYWS00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  <cell r="U12482" t="str">
            <v>Financial</v>
          </cell>
          <cell r="V12482" t="str">
            <v>Differential</v>
          </cell>
          <cell r="W12482" t="str">
            <v>Gasoil</v>
          </cell>
          <cell r="AG12482">
            <v>20</v>
          </cell>
          <cell r="AH12482" t="str">
            <v>Month</v>
          </cell>
          <cell r="AI12482" t="str">
            <v>AAPQ020</v>
          </cell>
          <cell r="AJ12482" t="str">
            <v>AAYWS00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  <cell r="U12483" t="str">
            <v>Financial</v>
          </cell>
          <cell r="V12483" t="str">
            <v>Differential</v>
          </cell>
          <cell r="W12483" t="str">
            <v>Gasoil</v>
          </cell>
          <cell r="AG12483">
            <v>21</v>
          </cell>
          <cell r="AH12483" t="str">
            <v>Month</v>
          </cell>
          <cell r="AI12483" t="str">
            <v>AAPQ021</v>
          </cell>
          <cell r="AJ12483" t="str">
            <v>AAYWS00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  <cell r="U12484" t="str">
            <v>Financial</v>
          </cell>
          <cell r="V12484" t="str">
            <v>Differential</v>
          </cell>
          <cell r="W12484" t="str">
            <v>Gasoil</v>
          </cell>
          <cell r="AG12484">
            <v>1</v>
          </cell>
          <cell r="AH12484" t="str">
            <v>Quarter</v>
          </cell>
          <cell r="AI12484" t="str">
            <v>AAPQW00</v>
          </cell>
          <cell r="AJ12484" t="str">
            <v>AAYWS00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  <cell r="U12485" t="str">
            <v>Financial</v>
          </cell>
          <cell r="V12485" t="str">
            <v>Differential</v>
          </cell>
          <cell r="W12485" t="str">
            <v>Gasoil</v>
          </cell>
          <cell r="AG12485">
            <v>2</v>
          </cell>
          <cell r="AH12485" t="str">
            <v>Quarter</v>
          </cell>
          <cell r="AI12485" t="str">
            <v>AAPQX00</v>
          </cell>
          <cell r="AJ12485" t="str">
            <v>AAYWS00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  <cell r="U12486" t="str">
            <v>Financial</v>
          </cell>
          <cell r="V12486" t="str">
            <v>Differential</v>
          </cell>
          <cell r="W12486" t="str">
            <v>Gasoil</v>
          </cell>
          <cell r="AG12486">
            <v>3</v>
          </cell>
          <cell r="AH12486" t="str">
            <v>Quarter</v>
          </cell>
          <cell r="AI12486" t="str">
            <v>AAPQY00</v>
          </cell>
          <cell r="AJ12486" t="str">
            <v>AAYWS00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  <cell r="U12487" t="str">
            <v>Financial</v>
          </cell>
          <cell r="V12487" t="str">
            <v>Differential</v>
          </cell>
          <cell r="W12487" t="str">
            <v>Gasoil</v>
          </cell>
          <cell r="AG12487">
            <v>4</v>
          </cell>
          <cell r="AH12487" t="str">
            <v>Quarter</v>
          </cell>
          <cell r="AI12487" t="str">
            <v>AAPQZ00</v>
          </cell>
          <cell r="AJ12487" t="str">
            <v>AAYWS00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  <cell r="U12488" t="str">
            <v>Financial</v>
          </cell>
          <cell r="V12488" t="str">
            <v>Differential</v>
          </cell>
          <cell r="W12488" t="str">
            <v>Gasoil</v>
          </cell>
          <cell r="AG12488">
            <v>5</v>
          </cell>
          <cell r="AH12488" t="str">
            <v>Quarter</v>
          </cell>
          <cell r="AI12488" t="str">
            <v>AAPQQ05</v>
          </cell>
          <cell r="AJ12488" t="str">
            <v>AAYWS00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  <cell r="U12489" t="str">
            <v>Financial</v>
          </cell>
          <cell r="V12489" t="str">
            <v>Differential</v>
          </cell>
          <cell r="W12489" t="str">
            <v>Gasoil</v>
          </cell>
          <cell r="AG12489">
            <v>6</v>
          </cell>
          <cell r="AH12489" t="str">
            <v>Quarter</v>
          </cell>
          <cell r="AI12489" t="str">
            <v>AAPQQ06</v>
          </cell>
          <cell r="AJ12489" t="str">
            <v>AAYWS00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  <cell r="U12490" t="str">
            <v>Financial</v>
          </cell>
          <cell r="V12490" t="str">
            <v>Differential</v>
          </cell>
          <cell r="W12490" t="str">
            <v>Gasoil</v>
          </cell>
          <cell r="AG12490">
            <v>7</v>
          </cell>
          <cell r="AH12490" t="str">
            <v>Quarter</v>
          </cell>
          <cell r="AI12490" t="str">
            <v>AAPQQ07</v>
          </cell>
          <cell r="AJ12490" t="str">
            <v>AAYWS00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  <cell r="U12491" t="str">
            <v>Financial</v>
          </cell>
          <cell r="V12491" t="str">
            <v>Differential</v>
          </cell>
          <cell r="W12491" t="str">
            <v>Gasoil</v>
          </cell>
          <cell r="AG12491">
            <v>8</v>
          </cell>
          <cell r="AH12491" t="str">
            <v>Quarter</v>
          </cell>
          <cell r="AI12491" t="str">
            <v>AAPQQ08</v>
          </cell>
          <cell r="AJ12491" t="str">
            <v>AAYWS00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  <cell r="U12492" t="str">
            <v>Financial</v>
          </cell>
          <cell r="V12492" t="str">
            <v>Differential</v>
          </cell>
          <cell r="W12492" t="str">
            <v>Gasoil</v>
          </cell>
          <cell r="AG12492">
            <v>1</v>
          </cell>
          <cell r="AH12492" t="str">
            <v>Year</v>
          </cell>
          <cell r="AI12492" t="str">
            <v>AAPRB00</v>
          </cell>
          <cell r="AJ12492" t="str">
            <v>AAYWS00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  <cell r="U12493" t="str">
            <v>Financial</v>
          </cell>
          <cell r="V12493" t="str">
            <v>Differential</v>
          </cell>
          <cell r="W12493" t="str">
            <v>Gasoil</v>
          </cell>
          <cell r="AG12493">
            <v>2</v>
          </cell>
          <cell r="AH12493" t="str">
            <v>Year</v>
          </cell>
          <cell r="AI12493" t="str">
            <v>AAPRC00</v>
          </cell>
          <cell r="AJ12493" t="str">
            <v>AAYWS00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  <cell r="U12494" t="str">
            <v>Financial</v>
          </cell>
          <cell r="V12494" t="str">
            <v>Differential</v>
          </cell>
          <cell r="W12494" t="str">
            <v>Gasoil</v>
          </cell>
          <cell r="AG12494">
            <v>1</v>
          </cell>
          <cell r="AH12494" t="str">
            <v>Month</v>
          </cell>
          <cell r="AI12494" t="str">
            <v>AAPQS00</v>
          </cell>
          <cell r="AJ12494" t="str">
            <v>AAYWS00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  <cell r="U12495" t="str">
            <v>Financial</v>
          </cell>
          <cell r="V12495" t="str">
            <v>Differential</v>
          </cell>
          <cell r="W12495" t="str">
            <v>Gasoil</v>
          </cell>
          <cell r="AG12495">
            <v>2</v>
          </cell>
          <cell r="AH12495" t="str">
            <v>Month</v>
          </cell>
          <cell r="AI12495" t="str">
            <v>AAPQT00</v>
          </cell>
          <cell r="AJ12495" t="str">
            <v>AAYWS00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  <cell r="U12496" t="str">
            <v>Financial</v>
          </cell>
          <cell r="V12496" t="str">
            <v>Differential</v>
          </cell>
          <cell r="W12496" t="str">
            <v>Gasoil</v>
          </cell>
          <cell r="AG12496">
            <v>3</v>
          </cell>
          <cell r="AH12496" t="str">
            <v>Month</v>
          </cell>
          <cell r="AI12496" t="str">
            <v>AAPQU00</v>
          </cell>
          <cell r="AJ12496" t="str">
            <v>AAYWS00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  <cell r="U12497" t="str">
            <v>Financial</v>
          </cell>
          <cell r="V12497" t="str">
            <v>Differential</v>
          </cell>
          <cell r="W12497" t="str">
            <v>Gasoil</v>
          </cell>
          <cell r="AG12497">
            <v>4</v>
          </cell>
          <cell r="AH12497" t="str">
            <v>Month</v>
          </cell>
          <cell r="AI12497" t="str">
            <v>AAPQV00</v>
          </cell>
          <cell r="AJ12497" t="str">
            <v>AAYWS00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  <cell r="U12498" t="str">
            <v>Financial</v>
          </cell>
          <cell r="V12498" t="str">
            <v>Differential</v>
          </cell>
          <cell r="W12498" t="str">
            <v>Gasoil</v>
          </cell>
          <cell r="AG12498">
            <v>5</v>
          </cell>
          <cell r="AH12498" t="str">
            <v>Month</v>
          </cell>
          <cell r="AI12498" t="str">
            <v>AAPTV00</v>
          </cell>
          <cell r="AJ12498" t="str">
            <v>AAYWS00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  <cell r="U12499" t="str">
            <v>Financial</v>
          </cell>
          <cell r="V12499" t="str">
            <v>Differential</v>
          </cell>
          <cell r="W12499" t="str">
            <v>Gasoil</v>
          </cell>
          <cell r="AG12499">
            <v>6</v>
          </cell>
          <cell r="AH12499" t="str">
            <v>Month</v>
          </cell>
          <cell r="AI12499" t="str">
            <v>AAPTW00</v>
          </cell>
          <cell r="AJ12499" t="str">
            <v>AAYWS00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  <cell r="U12500" t="str">
            <v>Financial</v>
          </cell>
          <cell r="V12500" t="str">
            <v>Differential</v>
          </cell>
          <cell r="W12500" t="str">
            <v>Gasoil</v>
          </cell>
          <cell r="AG12500">
            <v>7</v>
          </cell>
          <cell r="AH12500" t="str">
            <v>Month</v>
          </cell>
          <cell r="AI12500" t="str">
            <v>AAPQ007</v>
          </cell>
          <cell r="AJ12500" t="str">
            <v>AAYWS00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  <cell r="U12501" t="str">
            <v>Financial</v>
          </cell>
          <cell r="V12501" t="str">
            <v>Differential</v>
          </cell>
          <cell r="W12501" t="str">
            <v>Gasoil</v>
          </cell>
          <cell r="AG12501">
            <v>8</v>
          </cell>
          <cell r="AH12501" t="str">
            <v>Month</v>
          </cell>
          <cell r="AI12501" t="str">
            <v>AAPQ008</v>
          </cell>
          <cell r="AJ12501" t="str">
            <v>AAYWS00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  <cell r="U12502" t="str">
            <v>Financial</v>
          </cell>
          <cell r="V12502" t="str">
            <v>Differential</v>
          </cell>
          <cell r="W12502" t="str">
            <v>Gasoil</v>
          </cell>
          <cell r="AG12502">
            <v>9</v>
          </cell>
          <cell r="AH12502" t="str">
            <v>Month</v>
          </cell>
          <cell r="AI12502" t="str">
            <v>AAPQ009</v>
          </cell>
          <cell r="AJ12502" t="str">
            <v>AAYWS00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  <cell r="U12503" t="str">
            <v>Financial</v>
          </cell>
          <cell r="V12503" t="str">
            <v>Differential</v>
          </cell>
          <cell r="W12503" t="str">
            <v>Gasoil</v>
          </cell>
          <cell r="AG12503">
            <v>10</v>
          </cell>
          <cell r="AH12503" t="str">
            <v>Month</v>
          </cell>
          <cell r="AI12503" t="str">
            <v>AAPQ010</v>
          </cell>
          <cell r="AJ12503" t="str">
            <v>AAYWS00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  <cell r="U12504" t="str">
            <v>Financial</v>
          </cell>
          <cell r="V12504" t="str">
            <v>Differential</v>
          </cell>
          <cell r="W12504" t="str">
            <v>Gasoil</v>
          </cell>
          <cell r="AG12504">
            <v>11</v>
          </cell>
          <cell r="AH12504" t="str">
            <v>Month</v>
          </cell>
          <cell r="AI12504" t="str">
            <v>AAPQ011</v>
          </cell>
          <cell r="AJ12504" t="str">
            <v>AAYWS00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  <cell r="U12505" t="str">
            <v>Financial</v>
          </cell>
          <cell r="V12505" t="str">
            <v>Differential</v>
          </cell>
          <cell r="W12505" t="str">
            <v>Gasoil</v>
          </cell>
          <cell r="AG12505">
            <v>12</v>
          </cell>
          <cell r="AH12505" t="str">
            <v>Month</v>
          </cell>
          <cell r="AI12505" t="str">
            <v>AAPQ012</v>
          </cell>
          <cell r="AJ12505" t="str">
            <v>AAYWS00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  <cell r="U12506" t="str">
            <v>Financial</v>
          </cell>
          <cell r="V12506" t="str">
            <v>Differential</v>
          </cell>
          <cell r="W12506" t="str">
            <v>Gasoil</v>
          </cell>
          <cell r="AG12506">
            <v>13</v>
          </cell>
          <cell r="AH12506" t="str">
            <v>Month</v>
          </cell>
          <cell r="AI12506" t="str">
            <v>AAPQ013</v>
          </cell>
          <cell r="AJ12506" t="str">
            <v>AAYWS00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  <cell r="U12507" t="str">
            <v>Financial</v>
          </cell>
          <cell r="V12507" t="str">
            <v>Differential</v>
          </cell>
          <cell r="W12507" t="str">
            <v>Gasoil</v>
          </cell>
          <cell r="AG12507">
            <v>14</v>
          </cell>
          <cell r="AH12507" t="str">
            <v>Month</v>
          </cell>
          <cell r="AI12507" t="str">
            <v>AAPQ014</v>
          </cell>
          <cell r="AJ12507" t="str">
            <v>AAYWS00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  <cell r="U12508" t="str">
            <v>Financial</v>
          </cell>
          <cell r="V12508" t="str">
            <v>Differential</v>
          </cell>
          <cell r="W12508" t="str">
            <v>Gasoil</v>
          </cell>
          <cell r="AG12508">
            <v>15</v>
          </cell>
          <cell r="AH12508" t="str">
            <v>Month</v>
          </cell>
          <cell r="AI12508" t="str">
            <v>AAPQ015</v>
          </cell>
          <cell r="AJ12508" t="str">
            <v>AAYWS00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  <cell r="U12509" t="str">
            <v>Financial</v>
          </cell>
          <cell r="V12509" t="str">
            <v>Differential</v>
          </cell>
          <cell r="W12509" t="str">
            <v>Gasoil</v>
          </cell>
          <cell r="AG12509">
            <v>16</v>
          </cell>
          <cell r="AH12509" t="str">
            <v>Month</v>
          </cell>
          <cell r="AI12509" t="str">
            <v>AAPQ016</v>
          </cell>
          <cell r="AJ12509" t="str">
            <v>AAYWS00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  <cell r="U12510" t="str">
            <v>Financial</v>
          </cell>
          <cell r="V12510" t="str">
            <v>Differential</v>
          </cell>
          <cell r="W12510" t="str">
            <v>Gasoil</v>
          </cell>
          <cell r="AG12510">
            <v>17</v>
          </cell>
          <cell r="AH12510" t="str">
            <v>Month</v>
          </cell>
          <cell r="AI12510" t="str">
            <v>AAPQ017</v>
          </cell>
          <cell r="AJ12510" t="str">
            <v>AAYWS00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  <cell r="U12511" t="str">
            <v>Financial</v>
          </cell>
          <cell r="V12511" t="str">
            <v>Differential</v>
          </cell>
          <cell r="W12511" t="str">
            <v>Gasoil</v>
          </cell>
          <cell r="AG12511">
            <v>18</v>
          </cell>
          <cell r="AH12511" t="str">
            <v>Month</v>
          </cell>
          <cell r="AI12511" t="str">
            <v>AAPQ018</v>
          </cell>
          <cell r="AJ12511" t="str">
            <v>AAYWS00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  <cell r="U12512" t="str">
            <v>Financial</v>
          </cell>
          <cell r="V12512" t="str">
            <v>Differential</v>
          </cell>
          <cell r="W12512" t="str">
            <v>Gasoil</v>
          </cell>
          <cell r="AG12512">
            <v>19</v>
          </cell>
          <cell r="AH12512" t="str">
            <v>Month</v>
          </cell>
          <cell r="AI12512" t="str">
            <v>AAPQ019</v>
          </cell>
          <cell r="AJ12512" t="str">
            <v>AAYWS00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  <cell r="U12513" t="str">
            <v>Financial</v>
          </cell>
          <cell r="V12513" t="str">
            <v>Differential</v>
          </cell>
          <cell r="W12513" t="str">
            <v>Gasoil</v>
          </cell>
          <cell r="AG12513">
            <v>20</v>
          </cell>
          <cell r="AH12513" t="str">
            <v>Month</v>
          </cell>
          <cell r="AI12513" t="str">
            <v>AAPQ020</v>
          </cell>
          <cell r="AJ12513" t="str">
            <v>AAYWS00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  <cell r="U12514" t="str">
            <v>Financial</v>
          </cell>
          <cell r="V12514" t="str">
            <v>Differential</v>
          </cell>
          <cell r="W12514" t="str">
            <v>Gasoil</v>
          </cell>
          <cell r="AG12514">
            <v>21</v>
          </cell>
          <cell r="AH12514" t="str">
            <v>Month</v>
          </cell>
          <cell r="AI12514" t="str">
            <v>AAPQ021</v>
          </cell>
          <cell r="AJ12514" t="str">
            <v>AAYWS00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  <cell r="U12515" t="str">
            <v>Financial</v>
          </cell>
          <cell r="V12515" t="str">
            <v>Differential</v>
          </cell>
          <cell r="W12515" t="str">
            <v>Gasoil</v>
          </cell>
          <cell r="AG12515">
            <v>1</v>
          </cell>
          <cell r="AH12515" t="str">
            <v>Quarter</v>
          </cell>
          <cell r="AI12515" t="str">
            <v>AAPQW00</v>
          </cell>
          <cell r="AJ12515" t="str">
            <v>AAYWS00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  <cell r="U12516" t="str">
            <v>Financial</v>
          </cell>
          <cell r="V12516" t="str">
            <v>Differential</v>
          </cell>
          <cell r="W12516" t="str">
            <v>Gasoil</v>
          </cell>
          <cell r="AG12516">
            <v>2</v>
          </cell>
          <cell r="AH12516" t="str">
            <v>Quarter</v>
          </cell>
          <cell r="AI12516" t="str">
            <v>AAPQX00</v>
          </cell>
          <cell r="AJ12516" t="str">
            <v>AAYWS00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  <cell r="U12517" t="str">
            <v>Financial</v>
          </cell>
          <cell r="V12517" t="str">
            <v>Differential</v>
          </cell>
          <cell r="W12517" t="str">
            <v>Gasoil</v>
          </cell>
          <cell r="AG12517">
            <v>3</v>
          </cell>
          <cell r="AH12517" t="str">
            <v>Quarter</v>
          </cell>
          <cell r="AI12517" t="str">
            <v>AAPQY00</v>
          </cell>
          <cell r="AJ12517" t="str">
            <v>AAYWS00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  <cell r="U12518" t="str">
            <v>Financial</v>
          </cell>
          <cell r="V12518" t="str">
            <v>Differential</v>
          </cell>
          <cell r="W12518" t="str">
            <v>Gasoil</v>
          </cell>
          <cell r="AG12518">
            <v>4</v>
          </cell>
          <cell r="AH12518" t="str">
            <v>Quarter</v>
          </cell>
          <cell r="AI12518" t="str">
            <v>AAPQZ00</v>
          </cell>
          <cell r="AJ12518" t="str">
            <v>AAYWS00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  <cell r="U12519" t="str">
            <v>Financial</v>
          </cell>
          <cell r="V12519" t="str">
            <v>Differential</v>
          </cell>
          <cell r="W12519" t="str">
            <v>Gasoil</v>
          </cell>
          <cell r="AG12519">
            <v>5</v>
          </cell>
          <cell r="AH12519" t="str">
            <v>Quarter</v>
          </cell>
          <cell r="AI12519" t="str">
            <v>AAPQQ05</v>
          </cell>
          <cell r="AJ12519" t="str">
            <v>AAYWS00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  <cell r="U12520" t="str">
            <v>Financial</v>
          </cell>
          <cell r="V12520" t="str">
            <v>Differential</v>
          </cell>
          <cell r="W12520" t="str">
            <v>Gasoil</v>
          </cell>
          <cell r="AG12520">
            <v>6</v>
          </cell>
          <cell r="AH12520" t="str">
            <v>Quarter</v>
          </cell>
          <cell r="AI12520" t="str">
            <v>AAPQQ06</v>
          </cell>
          <cell r="AJ12520" t="str">
            <v>AAYWS00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  <cell r="U12521" t="str">
            <v>Financial</v>
          </cell>
          <cell r="V12521" t="str">
            <v>Differential</v>
          </cell>
          <cell r="W12521" t="str">
            <v>Gasoil</v>
          </cell>
          <cell r="AG12521">
            <v>7</v>
          </cell>
          <cell r="AH12521" t="str">
            <v>Quarter</v>
          </cell>
          <cell r="AI12521" t="str">
            <v>AAPQQ07</v>
          </cell>
          <cell r="AJ12521" t="str">
            <v>AAYWS00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  <cell r="U12522" t="str">
            <v>Financial</v>
          </cell>
          <cell r="V12522" t="str">
            <v>Differential</v>
          </cell>
          <cell r="W12522" t="str">
            <v>Gasoil</v>
          </cell>
          <cell r="AG12522">
            <v>8</v>
          </cell>
          <cell r="AH12522" t="str">
            <v>Quarter</v>
          </cell>
          <cell r="AI12522" t="str">
            <v>AAPQQ08</v>
          </cell>
          <cell r="AJ12522" t="str">
            <v>AAYWS00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  <cell r="U12523" t="str">
            <v>Financial</v>
          </cell>
          <cell r="V12523" t="str">
            <v>Differential</v>
          </cell>
          <cell r="W12523" t="str">
            <v>Gasoil</v>
          </cell>
          <cell r="AG12523">
            <v>1</v>
          </cell>
          <cell r="AH12523" t="str">
            <v>Year</v>
          </cell>
          <cell r="AI12523" t="str">
            <v>AAPRB00</v>
          </cell>
          <cell r="AJ12523" t="str">
            <v>AAYWS00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  <cell r="U12524" t="str">
            <v>Financial</v>
          </cell>
          <cell r="V12524" t="str">
            <v>Differential</v>
          </cell>
          <cell r="W12524" t="str">
            <v>Gasoil</v>
          </cell>
          <cell r="AG12524">
            <v>2</v>
          </cell>
          <cell r="AH12524" t="str">
            <v>Year</v>
          </cell>
          <cell r="AI12524" t="str">
            <v>AAPRC00</v>
          </cell>
          <cell r="AJ12524" t="str">
            <v>AAYWS00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  <cell r="U12525" t="str">
            <v>Financial</v>
          </cell>
          <cell r="V12525" t="str">
            <v>Flat</v>
          </cell>
          <cell r="W12525" t="str">
            <v>Gasoil</v>
          </cell>
          <cell r="AG12525">
            <v>1</v>
          </cell>
          <cell r="AH12525" t="str">
            <v>Month</v>
          </cell>
          <cell r="AI12525" t="str">
            <v>AAPQS00</v>
          </cell>
          <cell r="AJ12525" t="str">
            <v>AAYFP00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  <cell r="U12526" t="str">
            <v>Financial</v>
          </cell>
          <cell r="V12526" t="str">
            <v>Flat</v>
          </cell>
          <cell r="W12526" t="str">
            <v>Gasoil</v>
          </cell>
          <cell r="AG12526">
            <v>2</v>
          </cell>
          <cell r="AH12526" t="str">
            <v>Month</v>
          </cell>
          <cell r="AI12526" t="str">
            <v>AAPQT00</v>
          </cell>
          <cell r="AJ12526" t="str">
            <v>AAYFQ00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  <cell r="U12527" t="str">
            <v>Financial</v>
          </cell>
          <cell r="V12527" t="str">
            <v>Flat</v>
          </cell>
          <cell r="W12527" t="str">
            <v>Gasoil</v>
          </cell>
          <cell r="AG12527">
            <v>3</v>
          </cell>
          <cell r="AH12527" t="str">
            <v>Month</v>
          </cell>
          <cell r="AI12527" t="str">
            <v>AAPQU00</v>
          </cell>
          <cell r="AJ12527" t="str">
            <v>AAYFR00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  <cell r="U12528" t="str">
            <v>Financial</v>
          </cell>
          <cell r="V12528" t="str">
            <v>Flat</v>
          </cell>
          <cell r="W12528" t="str">
            <v>Gasoil</v>
          </cell>
          <cell r="AG12528">
            <v>4</v>
          </cell>
          <cell r="AH12528" t="str">
            <v>Month</v>
          </cell>
          <cell r="AI12528" t="str">
            <v>AAPQV00</v>
          </cell>
          <cell r="AJ12528" t="str">
            <v>AAYFS00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  <cell r="U12529" t="str">
            <v>Financial</v>
          </cell>
          <cell r="V12529" t="str">
            <v>Flat</v>
          </cell>
          <cell r="W12529" t="str">
            <v>Gasoil</v>
          </cell>
          <cell r="AG12529">
            <v>5</v>
          </cell>
          <cell r="AH12529" t="str">
            <v>Month</v>
          </cell>
          <cell r="AI12529" t="str">
            <v>AAPTV00</v>
          </cell>
          <cell r="AJ12529" t="str">
            <v>AAYFT00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  <cell r="U12530" t="str">
            <v>Financial</v>
          </cell>
          <cell r="V12530" t="str">
            <v>Flat</v>
          </cell>
          <cell r="W12530" t="str">
            <v>Gasoil</v>
          </cell>
          <cell r="AG12530">
            <v>6</v>
          </cell>
          <cell r="AH12530" t="str">
            <v>Month</v>
          </cell>
          <cell r="AI12530" t="str">
            <v>AAPTW00</v>
          </cell>
          <cell r="AJ12530" t="str">
            <v>AAYFU00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  <cell r="U12531" t="str">
            <v>Financial</v>
          </cell>
          <cell r="V12531" t="str">
            <v>Flat</v>
          </cell>
          <cell r="W12531" t="str">
            <v>Gasoil</v>
          </cell>
          <cell r="AG12531">
            <v>7</v>
          </cell>
          <cell r="AH12531" t="str">
            <v>Month</v>
          </cell>
          <cell r="AI12531" t="str">
            <v>AAPQ007</v>
          </cell>
          <cell r="AJ12531" t="str">
            <v>AAYS007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  <cell r="U12532" t="str">
            <v>Financial</v>
          </cell>
          <cell r="V12532" t="str">
            <v>Flat</v>
          </cell>
          <cell r="W12532" t="str">
            <v>Gasoil</v>
          </cell>
          <cell r="AG12532">
            <v>8</v>
          </cell>
          <cell r="AH12532" t="str">
            <v>Month</v>
          </cell>
          <cell r="AI12532" t="str">
            <v>AAPQ008</v>
          </cell>
          <cell r="AJ12532" t="str">
            <v>AAYS008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  <cell r="U12533" t="str">
            <v>Financial</v>
          </cell>
          <cell r="V12533" t="str">
            <v>Flat</v>
          </cell>
          <cell r="W12533" t="str">
            <v>Gasoil</v>
          </cell>
          <cell r="AG12533">
            <v>9</v>
          </cell>
          <cell r="AH12533" t="str">
            <v>Month</v>
          </cell>
          <cell r="AI12533" t="str">
            <v>AAPQ009</v>
          </cell>
          <cell r="AJ12533" t="str">
            <v>AAYS009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  <cell r="U12534" t="str">
            <v>Financial</v>
          </cell>
          <cell r="V12534" t="str">
            <v>Flat</v>
          </cell>
          <cell r="W12534" t="str">
            <v>Gasoil</v>
          </cell>
          <cell r="AG12534">
            <v>10</v>
          </cell>
          <cell r="AH12534" t="str">
            <v>Month</v>
          </cell>
          <cell r="AI12534" t="str">
            <v>AAPQ010</v>
          </cell>
          <cell r="AJ12534" t="str">
            <v>AAYS010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  <cell r="U12535" t="str">
            <v>Financial</v>
          </cell>
          <cell r="V12535" t="str">
            <v>Flat</v>
          </cell>
          <cell r="W12535" t="str">
            <v>Gasoil</v>
          </cell>
          <cell r="AG12535">
            <v>11</v>
          </cell>
          <cell r="AH12535" t="str">
            <v>Month</v>
          </cell>
          <cell r="AI12535" t="str">
            <v>AAPQ011</v>
          </cell>
          <cell r="AJ12535" t="str">
            <v>AAYS011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  <cell r="U12536" t="str">
            <v>Financial</v>
          </cell>
          <cell r="V12536" t="str">
            <v>Flat</v>
          </cell>
          <cell r="W12536" t="str">
            <v>Gasoil</v>
          </cell>
          <cell r="AG12536">
            <v>12</v>
          </cell>
          <cell r="AH12536" t="str">
            <v>Month</v>
          </cell>
          <cell r="AI12536" t="str">
            <v>AAPQ012</v>
          </cell>
          <cell r="AJ12536" t="str">
            <v>AAYS012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  <cell r="U12537" t="str">
            <v>Financial</v>
          </cell>
          <cell r="V12537" t="str">
            <v>Flat</v>
          </cell>
          <cell r="W12537" t="str">
            <v>Gasoil</v>
          </cell>
          <cell r="AG12537">
            <v>13</v>
          </cell>
          <cell r="AH12537" t="str">
            <v>Month</v>
          </cell>
          <cell r="AI12537" t="str">
            <v>AAPQ013</v>
          </cell>
          <cell r="AJ12537" t="str">
            <v>AAYS013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  <cell r="U12538" t="str">
            <v>Financial</v>
          </cell>
          <cell r="V12538" t="str">
            <v>Flat</v>
          </cell>
          <cell r="W12538" t="str">
            <v>Gasoil</v>
          </cell>
          <cell r="AG12538">
            <v>14</v>
          </cell>
          <cell r="AH12538" t="str">
            <v>Month</v>
          </cell>
          <cell r="AI12538" t="str">
            <v>AAPQ014</v>
          </cell>
          <cell r="AJ12538" t="str">
            <v>AAYS014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  <cell r="U12539" t="str">
            <v>Financial</v>
          </cell>
          <cell r="V12539" t="str">
            <v>Flat</v>
          </cell>
          <cell r="W12539" t="str">
            <v>Gasoil</v>
          </cell>
          <cell r="AG12539">
            <v>15</v>
          </cell>
          <cell r="AH12539" t="str">
            <v>Month</v>
          </cell>
          <cell r="AI12539" t="str">
            <v>AAPQ015</v>
          </cell>
          <cell r="AJ12539" t="str">
            <v>AAYS015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  <cell r="U12540" t="str">
            <v>Financial</v>
          </cell>
          <cell r="V12540" t="str">
            <v>Flat</v>
          </cell>
          <cell r="W12540" t="str">
            <v>Gasoil</v>
          </cell>
          <cell r="AG12540">
            <v>16</v>
          </cell>
          <cell r="AH12540" t="str">
            <v>Month</v>
          </cell>
          <cell r="AI12540" t="str">
            <v>AAPQ016</v>
          </cell>
          <cell r="AJ12540" t="str">
            <v>AAYS016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  <cell r="U12541" t="str">
            <v>Financial</v>
          </cell>
          <cell r="V12541" t="str">
            <v>Flat</v>
          </cell>
          <cell r="W12541" t="str">
            <v>Gasoil</v>
          </cell>
          <cell r="AG12541">
            <v>17</v>
          </cell>
          <cell r="AH12541" t="str">
            <v>Month</v>
          </cell>
          <cell r="AI12541" t="str">
            <v>AAPQ017</v>
          </cell>
          <cell r="AJ12541" t="str">
            <v>AAYS017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  <cell r="U12542" t="str">
            <v>Financial</v>
          </cell>
          <cell r="V12542" t="str">
            <v>Flat</v>
          </cell>
          <cell r="W12542" t="str">
            <v>Gasoil</v>
          </cell>
          <cell r="AG12542">
            <v>18</v>
          </cell>
          <cell r="AH12542" t="str">
            <v>Month</v>
          </cell>
          <cell r="AI12542" t="str">
            <v>AAPQ018</v>
          </cell>
          <cell r="AJ12542" t="str">
            <v>AAYS018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  <cell r="U12543" t="str">
            <v>Financial</v>
          </cell>
          <cell r="V12543" t="str">
            <v>Flat</v>
          </cell>
          <cell r="W12543" t="str">
            <v>Gasoil</v>
          </cell>
          <cell r="AG12543">
            <v>19</v>
          </cell>
          <cell r="AH12543" t="str">
            <v>Month</v>
          </cell>
          <cell r="AI12543" t="str">
            <v>AAPQ019</v>
          </cell>
          <cell r="AJ12543" t="str">
            <v>AAYS019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  <cell r="U12544" t="str">
            <v>Financial</v>
          </cell>
          <cell r="V12544" t="str">
            <v>Flat</v>
          </cell>
          <cell r="W12544" t="str">
            <v>Gasoil</v>
          </cell>
          <cell r="AG12544">
            <v>20</v>
          </cell>
          <cell r="AH12544" t="str">
            <v>Month</v>
          </cell>
          <cell r="AI12544" t="str">
            <v>AAPQ020</v>
          </cell>
          <cell r="AJ12544" t="str">
            <v>AAYS020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  <cell r="U12545" t="str">
            <v>Financial</v>
          </cell>
          <cell r="V12545" t="str">
            <v>Flat</v>
          </cell>
          <cell r="W12545" t="str">
            <v>Gasoil</v>
          </cell>
          <cell r="AG12545">
            <v>21</v>
          </cell>
          <cell r="AH12545" t="str">
            <v>Month</v>
          </cell>
          <cell r="AI12545" t="str">
            <v>AAPQ021</v>
          </cell>
          <cell r="AJ12545" t="str">
            <v>AAYS021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  <cell r="U12546" t="str">
            <v>Financial</v>
          </cell>
          <cell r="V12546" t="str">
            <v>Flat</v>
          </cell>
          <cell r="W12546" t="str">
            <v>Gasoil</v>
          </cell>
          <cell r="AG12546">
            <v>1</v>
          </cell>
          <cell r="AH12546" t="str">
            <v>Quarter</v>
          </cell>
          <cell r="AI12546" t="str">
            <v>AAPQW00</v>
          </cell>
          <cell r="AJ12546" t="str">
            <v>AAYFV00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  <cell r="U12547" t="str">
            <v>Financial</v>
          </cell>
          <cell r="V12547" t="str">
            <v>Flat</v>
          </cell>
          <cell r="W12547" t="str">
            <v>Gasoil</v>
          </cell>
          <cell r="AG12547">
            <v>2</v>
          </cell>
          <cell r="AH12547" t="str">
            <v>Quarter</v>
          </cell>
          <cell r="AI12547" t="str">
            <v>AAPQX00</v>
          </cell>
          <cell r="AJ12547" t="str">
            <v>AAYFW00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  <cell r="U12548" t="str">
            <v>Financial</v>
          </cell>
          <cell r="V12548" t="str">
            <v>Flat</v>
          </cell>
          <cell r="W12548" t="str">
            <v>Gasoil</v>
          </cell>
          <cell r="AG12548">
            <v>3</v>
          </cell>
          <cell r="AH12548" t="str">
            <v>Quarter</v>
          </cell>
          <cell r="AI12548" t="str">
            <v>AAPQY00</v>
          </cell>
          <cell r="AJ12548" t="str">
            <v>AAYFX00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  <cell r="U12549" t="str">
            <v>Financial</v>
          </cell>
          <cell r="V12549" t="str">
            <v>Flat</v>
          </cell>
          <cell r="W12549" t="str">
            <v>Gasoil</v>
          </cell>
          <cell r="AG12549">
            <v>4</v>
          </cell>
          <cell r="AH12549" t="str">
            <v>Quarter</v>
          </cell>
          <cell r="AI12549" t="str">
            <v>AAPQZ00</v>
          </cell>
          <cell r="AJ12549" t="str">
            <v>AAYFY00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  <cell r="U12550" t="str">
            <v>Financial</v>
          </cell>
          <cell r="V12550" t="str">
            <v>Flat</v>
          </cell>
          <cell r="W12550" t="str">
            <v>Gasoil</v>
          </cell>
          <cell r="AG12550">
            <v>5</v>
          </cell>
          <cell r="AH12550" t="str">
            <v>Quarter</v>
          </cell>
          <cell r="AI12550" t="str">
            <v>AAPQQ05</v>
          </cell>
          <cell r="AJ12550" t="str">
            <v>AAYSQ05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  <cell r="U12551" t="str">
            <v>Financial</v>
          </cell>
          <cell r="V12551" t="str">
            <v>Flat</v>
          </cell>
          <cell r="W12551" t="str">
            <v>Gasoil</v>
          </cell>
          <cell r="AG12551">
            <v>6</v>
          </cell>
          <cell r="AH12551" t="str">
            <v>Quarter</v>
          </cell>
          <cell r="AI12551" t="str">
            <v>AAPQQ06</v>
          </cell>
          <cell r="AJ12551" t="str">
            <v>AAYSQ06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  <cell r="U12552" t="str">
            <v>Financial</v>
          </cell>
          <cell r="V12552" t="str">
            <v>Flat</v>
          </cell>
          <cell r="W12552" t="str">
            <v>Gasoil</v>
          </cell>
          <cell r="AG12552">
            <v>7</v>
          </cell>
          <cell r="AH12552" t="str">
            <v>Quarter</v>
          </cell>
          <cell r="AI12552" t="str">
            <v>AAPQQ07</v>
          </cell>
          <cell r="AJ12552" t="str">
            <v>AAYSQ07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  <cell r="U12553" t="str">
            <v>Financial</v>
          </cell>
          <cell r="V12553" t="str">
            <v>Flat</v>
          </cell>
          <cell r="W12553" t="str">
            <v>Gasoil</v>
          </cell>
          <cell r="AG12553">
            <v>8</v>
          </cell>
          <cell r="AH12553" t="str">
            <v>Quarter</v>
          </cell>
          <cell r="AI12553" t="str">
            <v>AAPQQ08</v>
          </cell>
          <cell r="AJ12553" t="str">
            <v>AAYSQ08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  <cell r="U12554" t="str">
            <v>Financial</v>
          </cell>
          <cell r="V12554" t="str">
            <v>Flat</v>
          </cell>
          <cell r="W12554" t="str">
            <v>Gasoil</v>
          </cell>
          <cell r="AG12554">
            <v>1</v>
          </cell>
          <cell r="AH12554" t="str">
            <v>Year</v>
          </cell>
          <cell r="AI12554" t="str">
            <v>AAPRB00</v>
          </cell>
          <cell r="AJ12554" t="str">
            <v>AAXMX00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  <cell r="U12555" t="str">
            <v>Financial</v>
          </cell>
          <cell r="V12555" t="str">
            <v>Flat</v>
          </cell>
          <cell r="W12555" t="str">
            <v>Gasoil</v>
          </cell>
          <cell r="AG12555">
            <v>2</v>
          </cell>
          <cell r="AH12555" t="str">
            <v>Year</v>
          </cell>
          <cell r="AI12555" t="str">
            <v>AAPRC00</v>
          </cell>
          <cell r="AJ12555" t="str">
            <v>AAYSY02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  <cell r="U12556" t="str">
            <v>Financial</v>
          </cell>
          <cell r="V12556" t="str">
            <v>Differential</v>
          </cell>
          <cell r="W12556" t="str">
            <v>Gasoil</v>
          </cell>
          <cell r="AG12556">
            <v>1</v>
          </cell>
          <cell r="AH12556" t="str">
            <v>Month</v>
          </cell>
          <cell r="AI12556" t="str">
            <v>AAPQS00</v>
          </cell>
          <cell r="AJ12556" t="str">
            <v>AAYFP00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  <cell r="U12557" t="str">
            <v>Financial</v>
          </cell>
          <cell r="V12557" t="str">
            <v>Differential</v>
          </cell>
          <cell r="W12557" t="str">
            <v>Gasoil</v>
          </cell>
          <cell r="AG12557">
            <v>2</v>
          </cell>
          <cell r="AH12557" t="str">
            <v>Month</v>
          </cell>
          <cell r="AI12557" t="str">
            <v>AAPQT00</v>
          </cell>
          <cell r="AJ12557" t="str">
            <v>AAYFQ00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  <cell r="U12558" t="str">
            <v>Financial</v>
          </cell>
          <cell r="V12558" t="str">
            <v>Differential</v>
          </cell>
          <cell r="W12558" t="str">
            <v>Gasoil</v>
          </cell>
          <cell r="AG12558">
            <v>3</v>
          </cell>
          <cell r="AH12558" t="str">
            <v>Month</v>
          </cell>
          <cell r="AI12558" t="str">
            <v>AAPQU00</v>
          </cell>
          <cell r="AJ12558" t="str">
            <v>AAYFR00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  <cell r="U12559" t="str">
            <v>Financial</v>
          </cell>
          <cell r="V12559" t="str">
            <v>Differential</v>
          </cell>
          <cell r="W12559" t="str">
            <v>Gasoil</v>
          </cell>
          <cell r="AG12559">
            <v>4</v>
          </cell>
          <cell r="AH12559" t="str">
            <v>Month</v>
          </cell>
          <cell r="AI12559" t="str">
            <v>AAPQV00</v>
          </cell>
          <cell r="AJ12559" t="str">
            <v>AAYFS00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  <cell r="U12560" t="str">
            <v>Financial</v>
          </cell>
          <cell r="V12560" t="str">
            <v>Differential</v>
          </cell>
          <cell r="W12560" t="str">
            <v>Gasoil</v>
          </cell>
          <cell r="AG12560">
            <v>5</v>
          </cell>
          <cell r="AH12560" t="str">
            <v>Month</v>
          </cell>
          <cell r="AI12560" t="str">
            <v>AAPTV00</v>
          </cell>
          <cell r="AJ12560" t="str">
            <v>AAYFT00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  <cell r="U12561" t="str">
            <v>Financial</v>
          </cell>
          <cell r="V12561" t="str">
            <v>Differential</v>
          </cell>
          <cell r="W12561" t="str">
            <v>Gasoil</v>
          </cell>
          <cell r="AG12561">
            <v>6</v>
          </cell>
          <cell r="AH12561" t="str">
            <v>Month</v>
          </cell>
          <cell r="AI12561" t="str">
            <v>AAPTW00</v>
          </cell>
          <cell r="AJ12561" t="str">
            <v>AAYFU00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  <cell r="U12562" t="str">
            <v>Financial</v>
          </cell>
          <cell r="V12562" t="str">
            <v>Differential</v>
          </cell>
          <cell r="W12562" t="str">
            <v>Gasoil</v>
          </cell>
          <cell r="AG12562">
            <v>7</v>
          </cell>
          <cell r="AH12562" t="str">
            <v>Month</v>
          </cell>
          <cell r="AI12562" t="str">
            <v>AAPQ007</v>
          </cell>
          <cell r="AJ12562" t="str">
            <v>AAYS007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  <cell r="U12563" t="str">
            <v>Financial</v>
          </cell>
          <cell r="V12563" t="str">
            <v>Differential</v>
          </cell>
          <cell r="W12563" t="str">
            <v>Gasoil</v>
          </cell>
          <cell r="AG12563">
            <v>8</v>
          </cell>
          <cell r="AH12563" t="str">
            <v>Month</v>
          </cell>
          <cell r="AI12563" t="str">
            <v>AAPQ008</v>
          </cell>
          <cell r="AJ12563" t="str">
            <v>AAYS008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  <cell r="U12564" t="str">
            <v>Financial</v>
          </cell>
          <cell r="V12564" t="str">
            <v>Differential</v>
          </cell>
          <cell r="W12564" t="str">
            <v>Gasoil</v>
          </cell>
          <cell r="AG12564">
            <v>9</v>
          </cell>
          <cell r="AH12564" t="str">
            <v>Month</v>
          </cell>
          <cell r="AI12564" t="str">
            <v>AAPQ009</v>
          </cell>
          <cell r="AJ12564" t="str">
            <v>AAYS009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  <cell r="U12565" t="str">
            <v>Financial</v>
          </cell>
          <cell r="V12565" t="str">
            <v>Differential</v>
          </cell>
          <cell r="W12565" t="str">
            <v>Gasoil</v>
          </cell>
          <cell r="AG12565">
            <v>10</v>
          </cell>
          <cell r="AH12565" t="str">
            <v>Month</v>
          </cell>
          <cell r="AI12565" t="str">
            <v>AAPQ010</v>
          </cell>
          <cell r="AJ12565" t="str">
            <v>AAYS010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  <cell r="U12566" t="str">
            <v>Financial</v>
          </cell>
          <cell r="V12566" t="str">
            <v>Differential</v>
          </cell>
          <cell r="W12566" t="str">
            <v>Gasoil</v>
          </cell>
          <cell r="AG12566">
            <v>11</v>
          </cell>
          <cell r="AH12566" t="str">
            <v>Month</v>
          </cell>
          <cell r="AI12566" t="str">
            <v>AAPQ011</v>
          </cell>
          <cell r="AJ12566" t="str">
            <v>AAYS011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  <cell r="U12567" t="str">
            <v>Financial</v>
          </cell>
          <cell r="V12567" t="str">
            <v>Differential</v>
          </cell>
          <cell r="W12567" t="str">
            <v>Gasoil</v>
          </cell>
          <cell r="AG12567">
            <v>12</v>
          </cell>
          <cell r="AH12567" t="str">
            <v>Month</v>
          </cell>
          <cell r="AI12567" t="str">
            <v>AAPQ012</v>
          </cell>
          <cell r="AJ12567" t="str">
            <v>AAYS012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  <cell r="U12568" t="str">
            <v>Financial</v>
          </cell>
          <cell r="V12568" t="str">
            <v>Differential</v>
          </cell>
          <cell r="W12568" t="str">
            <v>Gasoil</v>
          </cell>
          <cell r="AG12568">
            <v>13</v>
          </cell>
          <cell r="AH12568" t="str">
            <v>Month</v>
          </cell>
          <cell r="AI12568" t="str">
            <v>AAPQ013</v>
          </cell>
          <cell r="AJ12568" t="str">
            <v>AAYS013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  <cell r="U12569" t="str">
            <v>Financial</v>
          </cell>
          <cell r="V12569" t="str">
            <v>Differential</v>
          </cell>
          <cell r="W12569" t="str">
            <v>Gasoil</v>
          </cell>
          <cell r="AG12569">
            <v>14</v>
          </cell>
          <cell r="AH12569" t="str">
            <v>Month</v>
          </cell>
          <cell r="AI12569" t="str">
            <v>AAPQ014</v>
          </cell>
          <cell r="AJ12569" t="str">
            <v>AAYS014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  <cell r="U12570" t="str">
            <v>Financial</v>
          </cell>
          <cell r="V12570" t="str">
            <v>Differential</v>
          </cell>
          <cell r="W12570" t="str">
            <v>Gasoil</v>
          </cell>
          <cell r="AG12570">
            <v>15</v>
          </cell>
          <cell r="AH12570" t="str">
            <v>Month</v>
          </cell>
          <cell r="AI12570" t="str">
            <v>AAPQ015</v>
          </cell>
          <cell r="AJ12570" t="str">
            <v>AAYS015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  <cell r="U12571" t="str">
            <v>Financial</v>
          </cell>
          <cell r="V12571" t="str">
            <v>Differential</v>
          </cell>
          <cell r="W12571" t="str">
            <v>Gasoil</v>
          </cell>
          <cell r="AG12571">
            <v>16</v>
          </cell>
          <cell r="AH12571" t="str">
            <v>Month</v>
          </cell>
          <cell r="AI12571" t="str">
            <v>AAPQ016</v>
          </cell>
          <cell r="AJ12571" t="str">
            <v>AAYS016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  <cell r="U12572" t="str">
            <v>Financial</v>
          </cell>
          <cell r="V12572" t="str">
            <v>Differential</v>
          </cell>
          <cell r="W12572" t="str">
            <v>Gasoil</v>
          </cell>
          <cell r="AG12572">
            <v>17</v>
          </cell>
          <cell r="AH12572" t="str">
            <v>Month</v>
          </cell>
          <cell r="AI12572" t="str">
            <v>AAPQ017</v>
          </cell>
          <cell r="AJ12572" t="str">
            <v>AAYS017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  <cell r="U12573" t="str">
            <v>Financial</v>
          </cell>
          <cell r="V12573" t="str">
            <v>Differential</v>
          </cell>
          <cell r="W12573" t="str">
            <v>Gasoil</v>
          </cell>
          <cell r="AG12573">
            <v>18</v>
          </cell>
          <cell r="AH12573" t="str">
            <v>Month</v>
          </cell>
          <cell r="AI12573" t="str">
            <v>AAPQ018</v>
          </cell>
          <cell r="AJ12573" t="str">
            <v>AAYS018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  <cell r="U12574" t="str">
            <v>Financial</v>
          </cell>
          <cell r="V12574" t="str">
            <v>Differential</v>
          </cell>
          <cell r="W12574" t="str">
            <v>Gasoil</v>
          </cell>
          <cell r="AG12574">
            <v>19</v>
          </cell>
          <cell r="AH12574" t="str">
            <v>Month</v>
          </cell>
          <cell r="AI12574" t="str">
            <v>AAPQ019</v>
          </cell>
          <cell r="AJ12574" t="str">
            <v>AAYS019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  <cell r="U12575" t="str">
            <v>Financial</v>
          </cell>
          <cell r="V12575" t="str">
            <v>Differential</v>
          </cell>
          <cell r="W12575" t="str">
            <v>Gasoil</v>
          </cell>
          <cell r="AG12575">
            <v>20</v>
          </cell>
          <cell r="AH12575" t="str">
            <v>Month</v>
          </cell>
          <cell r="AI12575" t="str">
            <v>AAPQ020</v>
          </cell>
          <cell r="AJ12575" t="str">
            <v>AAYS020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  <cell r="U12576" t="str">
            <v>Financial</v>
          </cell>
          <cell r="V12576" t="str">
            <v>Differential</v>
          </cell>
          <cell r="W12576" t="str">
            <v>Gasoil</v>
          </cell>
          <cell r="AG12576">
            <v>21</v>
          </cell>
          <cell r="AH12576" t="str">
            <v>Month</v>
          </cell>
          <cell r="AI12576" t="str">
            <v>AAPQ021</v>
          </cell>
          <cell r="AJ12576" t="str">
            <v>AAYS021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  <cell r="U12577" t="str">
            <v>Financial</v>
          </cell>
          <cell r="V12577" t="str">
            <v>Differential</v>
          </cell>
          <cell r="W12577" t="str">
            <v>Gasoil</v>
          </cell>
          <cell r="AG12577">
            <v>1</v>
          </cell>
          <cell r="AH12577" t="str">
            <v>Quarter</v>
          </cell>
          <cell r="AI12577" t="str">
            <v>AAPQW00</v>
          </cell>
          <cell r="AJ12577" t="str">
            <v>AAYFV00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  <cell r="U12578" t="str">
            <v>Financial</v>
          </cell>
          <cell r="V12578" t="str">
            <v>Differential</v>
          </cell>
          <cell r="W12578" t="str">
            <v>Gasoil</v>
          </cell>
          <cell r="AG12578">
            <v>2</v>
          </cell>
          <cell r="AH12578" t="str">
            <v>Quarter</v>
          </cell>
          <cell r="AI12578" t="str">
            <v>AAPQX00</v>
          </cell>
          <cell r="AJ12578" t="str">
            <v>AAYFW00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  <cell r="U12579" t="str">
            <v>Financial</v>
          </cell>
          <cell r="V12579" t="str">
            <v>Differential</v>
          </cell>
          <cell r="W12579" t="str">
            <v>Gasoil</v>
          </cell>
          <cell r="AG12579">
            <v>3</v>
          </cell>
          <cell r="AH12579" t="str">
            <v>Quarter</v>
          </cell>
          <cell r="AI12579" t="str">
            <v>AAPQY00</v>
          </cell>
          <cell r="AJ12579" t="str">
            <v>AAYFX00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  <cell r="U12580" t="str">
            <v>Financial</v>
          </cell>
          <cell r="V12580" t="str">
            <v>Differential</v>
          </cell>
          <cell r="W12580" t="str">
            <v>Gasoil</v>
          </cell>
          <cell r="AG12580">
            <v>4</v>
          </cell>
          <cell r="AH12580" t="str">
            <v>Quarter</v>
          </cell>
          <cell r="AI12580" t="str">
            <v>AAPQZ00</v>
          </cell>
          <cell r="AJ12580" t="str">
            <v>AAYFY00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  <cell r="U12581" t="str">
            <v>Financial</v>
          </cell>
          <cell r="V12581" t="str">
            <v>Differential</v>
          </cell>
          <cell r="W12581" t="str">
            <v>Gasoil</v>
          </cell>
          <cell r="AG12581">
            <v>5</v>
          </cell>
          <cell r="AH12581" t="str">
            <v>Quarter</v>
          </cell>
          <cell r="AI12581" t="str">
            <v>AAPQQ05</v>
          </cell>
          <cell r="AJ12581" t="str">
            <v>AAYSQ05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  <cell r="U12582" t="str">
            <v>Financial</v>
          </cell>
          <cell r="V12582" t="str">
            <v>Differential</v>
          </cell>
          <cell r="W12582" t="str">
            <v>Gasoil</v>
          </cell>
          <cell r="AG12582">
            <v>6</v>
          </cell>
          <cell r="AH12582" t="str">
            <v>Quarter</v>
          </cell>
          <cell r="AI12582" t="str">
            <v>AAPQQ06</v>
          </cell>
          <cell r="AJ12582" t="str">
            <v>AAYSQ06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  <cell r="U12583" t="str">
            <v>Financial</v>
          </cell>
          <cell r="V12583" t="str">
            <v>Differential</v>
          </cell>
          <cell r="W12583" t="str">
            <v>Gasoil</v>
          </cell>
          <cell r="AG12583">
            <v>7</v>
          </cell>
          <cell r="AH12583" t="str">
            <v>Quarter</v>
          </cell>
          <cell r="AI12583" t="str">
            <v>AAPQQ07</v>
          </cell>
          <cell r="AJ12583" t="str">
            <v>AAYSQ07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  <cell r="U12584" t="str">
            <v>Financial</v>
          </cell>
          <cell r="V12584" t="str">
            <v>Differential</v>
          </cell>
          <cell r="W12584" t="str">
            <v>Gasoil</v>
          </cell>
          <cell r="AG12584">
            <v>8</v>
          </cell>
          <cell r="AH12584" t="str">
            <v>Quarter</v>
          </cell>
          <cell r="AI12584" t="str">
            <v>AAPQQ08</v>
          </cell>
          <cell r="AJ12584" t="str">
            <v>AAYSQ08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  <cell r="U12585" t="str">
            <v>Financial</v>
          </cell>
          <cell r="V12585" t="str">
            <v>Differential</v>
          </cell>
          <cell r="W12585" t="str">
            <v>Gasoil</v>
          </cell>
          <cell r="AG12585">
            <v>1</v>
          </cell>
          <cell r="AH12585" t="str">
            <v>Year</v>
          </cell>
          <cell r="AI12585" t="str">
            <v>AAPRB00</v>
          </cell>
          <cell r="AJ12585" t="str">
            <v>AAXMX00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  <cell r="U12586" t="str">
            <v>Financial</v>
          </cell>
          <cell r="V12586" t="str">
            <v>Differential</v>
          </cell>
          <cell r="W12586" t="str">
            <v>Gasoil</v>
          </cell>
          <cell r="AG12586">
            <v>2</v>
          </cell>
          <cell r="AH12586" t="str">
            <v>Year</v>
          </cell>
          <cell r="AI12586" t="str">
            <v>AAPRC00</v>
          </cell>
          <cell r="AJ12586" t="str">
            <v>AAYSY02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  <cell r="U12587" t="str">
            <v>Financial</v>
          </cell>
          <cell r="V12587" t="str">
            <v>Differential</v>
          </cell>
          <cell r="W12587" t="str">
            <v>Gasoil</v>
          </cell>
          <cell r="AG12587">
            <v>1</v>
          </cell>
          <cell r="AH12587" t="str">
            <v>Month</v>
          </cell>
          <cell r="AI12587" t="str">
            <v>WTFL001</v>
          </cell>
          <cell r="AJ12587" t="str">
            <v>ABWBG00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  <cell r="U12588" t="str">
            <v>Financial</v>
          </cell>
          <cell r="V12588" t="str">
            <v>Differential</v>
          </cell>
          <cell r="W12588" t="str">
            <v>Gasoil</v>
          </cell>
          <cell r="AG12588">
            <v>2</v>
          </cell>
          <cell r="AH12588" t="str">
            <v>Month</v>
          </cell>
          <cell r="AI12588" t="str">
            <v>WTFL002</v>
          </cell>
          <cell r="AJ12588" t="str">
            <v>ABWBH00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  <cell r="U12589" t="str">
            <v>Financial</v>
          </cell>
          <cell r="V12589" t="str">
            <v>Differential</v>
          </cell>
          <cell r="W12589" t="str">
            <v>Gasoil</v>
          </cell>
          <cell r="AG12589">
            <v>3</v>
          </cell>
          <cell r="AH12589" t="str">
            <v>Month</v>
          </cell>
          <cell r="AI12589" t="str">
            <v>WTFL003</v>
          </cell>
          <cell r="AJ12589" t="str">
            <v>ABWBI00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  <cell r="U12590" t="str">
            <v>Financial</v>
          </cell>
          <cell r="V12590" t="str">
            <v>Differential</v>
          </cell>
          <cell r="W12590" t="str">
            <v>Gasoil</v>
          </cell>
          <cell r="AG12590">
            <v>4</v>
          </cell>
          <cell r="AH12590" t="str">
            <v>Month</v>
          </cell>
          <cell r="AI12590" t="str">
            <v>WTFL004</v>
          </cell>
          <cell r="AJ12590" t="str">
            <v>ABWBJ00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  <cell r="U12591" t="str">
            <v>Financial</v>
          </cell>
          <cell r="V12591" t="str">
            <v>Differential</v>
          </cell>
          <cell r="W12591" t="str">
            <v>Gasoil</v>
          </cell>
          <cell r="AG12591">
            <v>5</v>
          </cell>
          <cell r="AH12591" t="str">
            <v>Month</v>
          </cell>
          <cell r="AI12591" t="str">
            <v>WTFL005</v>
          </cell>
          <cell r="AJ12591" t="str">
            <v>ABWBK00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  <cell r="U12592" t="str">
            <v>Financial</v>
          </cell>
          <cell r="V12592" t="str">
            <v>Differential</v>
          </cell>
          <cell r="W12592" t="str">
            <v>Gasoil</v>
          </cell>
          <cell r="AG12592">
            <v>6</v>
          </cell>
          <cell r="AH12592" t="str">
            <v>Month</v>
          </cell>
          <cell r="AI12592" t="str">
            <v>WTFL006</v>
          </cell>
          <cell r="AJ12592" t="str">
            <v>ABWBL00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  <cell r="U12593" t="str">
            <v>Financial</v>
          </cell>
          <cell r="V12593" t="str">
            <v>Differential</v>
          </cell>
          <cell r="W12593" t="str">
            <v>Gasoil</v>
          </cell>
          <cell r="AG12593">
            <v>7</v>
          </cell>
          <cell r="AH12593" t="str">
            <v>Month</v>
          </cell>
          <cell r="AI12593" t="str">
            <v>WTFL007</v>
          </cell>
          <cell r="AJ12593" t="str">
            <v>ABWB007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  <cell r="U12594" t="str">
            <v>Financial</v>
          </cell>
          <cell r="V12594" t="str">
            <v>Differential</v>
          </cell>
          <cell r="W12594" t="str">
            <v>Gasoil</v>
          </cell>
          <cell r="AG12594">
            <v>8</v>
          </cell>
          <cell r="AH12594" t="str">
            <v>Month</v>
          </cell>
          <cell r="AI12594" t="str">
            <v>WTFL008</v>
          </cell>
          <cell r="AJ12594" t="str">
            <v>ABWB008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  <cell r="U12595" t="str">
            <v>Financial</v>
          </cell>
          <cell r="V12595" t="str">
            <v>Differential</v>
          </cell>
          <cell r="W12595" t="str">
            <v>Gasoil</v>
          </cell>
          <cell r="AG12595">
            <v>9</v>
          </cell>
          <cell r="AH12595" t="str">
            <v>Month</v>
          </cell>
          <cell r="AI12595" t="str">
            <v>WTFL009</v>
          </cell>
          <cell r="AJ12595" t="str">
            <v>ABWB009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  <cell r="U12596" t="str">
            <v>Financial</v>
          </cell>
          <cell r="V12596" t="str">
            <v>Differential</v>
          </cell>
          <cell r="W12596" t="str">
            <v>Gasoil</v>
          </cell>
          <cell r="AG12596">
            <v>10</v>
          </cell>
          <cell r="AH12596" t="str">
            <v>Month</v>
          </cell>
          <cell r="AI12596" t="str">
            <v>WTFL010</v>
          </cell>
          <cell r="AJ12596" t="str">
            <v>ABWB010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  <cell r="U12597" t="str">
            <v>Financial</v>
          </cell>
          <cell r="V12597" t="str">
            <v>Differential</v>
          </cell>
          <cell r="W12597" t="str">
            <v>Gasoil</v>
          </cell>
          <cell r="AG12597">
            <v>11</v>
          </cell>
          <cell r="AH12597" t="str">
            <v>Month</v>
          </cell>
          <cell r="AI12597" t="str">
            <v>WTFL011</v>
          </cell>
          <cell r="AJ12597" t="str">
            <v>ABWB011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  <cell r="U12598" t="str">
            <v>Financial</v>
          </cell>
          <cell r="V12598" t="str">
            <v>Differential</v>
          </cell>
          <cell r="W12598" t="str">
            <v>Gasoil</v>
          </cell>
          <cell r="AG12598">
            <v>12</v>
          </cell>
          <cell r="AH12598" t="str">
            <v>Month</v>
          </cell>
          <cell r="AI12598" t="str">
            <v>WTFL012</v>
          </cell>
          <cell r="AJ12598" t="str">
            <v>ABWB012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  <cell r="U12599" t="str">
            <v>Financial</v>
          </cell>
          <cell r="V12599" t="str">
            <v>Differential</v>
          </cell>
          <cell r="W12599" t="str">
            <v>Gasoil</v>
          </cell>
          <cell r="AG12599">
            <v>13</v>
          </cell>
          <cell r="AH12599" t="str">
            <v>Month</v>
          </cell>
          <cell r="AI12599" t="str">
            <v>WTFL013</v>
          </cell>
          <cell r="AJ12599" t="str">
            <v>ABWB013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  <cell r="U12600" t="str">
            <v>Financial</v>
          </cell>
          <cell r="V12600" t="str">
            <v>Differential</v>
          </cell>
          <cell r="W12600" t="str">
            <v>Gasoil</v>
          </cell>
          <cell r="AG12600">
            <v>14</v>
          </cell>
          <cell r="AH12600" t="str">
            <v>Month</v>
          </cell>
          <cell r="AI12600" t="str">
            <v>WTFL014</v>
          </cell>
          <cell r="AJ12600" t="str">
            <v>ABWB014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  <cell r="U12601" t="str">
            <v>Financial</v>
          </cell>
          <cell r="V12601" t="str">
            <v>Differential</v>
          </cell>
          <cell r="W12601" t="str">
            <v>Gasoil</v>
          </cell>
          <cell r="AG12601">
            <v>15</v>
          </cell>
          <cell r="AH12601" t="str">
            <v>Month</v>
          </cell>
          <cell r="AI12601" t="str">
            <v>WTFL015</v>
          </cell>
          <cell r="AJ12601" t="str">
            <v>ABWB015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  <cell r="U12602" t="str">
            <v>Financial</v>
          </cell>
          <cell r="V12602" t="str">
            <v>Differential</v>
          </cell>
          <cell r="W12602" t="str">
            <v>Gasoil</v>
          </cell>
          <cell r="AG12602">
            <v>16</v>
          </cell>
          <cell r="AH12602" t="str">
            <v>Month</v>
          </cell>
          <cell r="AI12602" t="str">
            <v>WTFL016</v>
          </cell>
          <cell r="AJ12602" t="str">
            <v>ABWB016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  <cell r="U12603" t="str">
            <v>Financial</v>
          </cell>
          <cell r="V12603" t="str">
            <v>Differential</v>
          </cell>
          <cell r="W12603" t="str">
            <v>Gasoil</v>
          </cell>
          <cell r="AG12603">
            <v>17</v>
          </cell>
          <cell r="AH12603" t="str">
            <v>Month</v>
          </cell>
          <cell r="AI12603" t="str">
            <v>WTFL017</v>
          </cell>
          <cell r="AJ12603" t="str">
            <v>ABWB017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  <cell r="U12604" t="str">
            <v>Financial</v>
          </cell>
          <cell r="V12604" t="str">
            <v>Differential</v>
          </cell>
          <cell r="W12604" t="str">
            <v>Gasoil</v>
          </cell>
          <cell r="AG12604">
            <v>18</v>
          </cell>
          <cell r="AH12604" t="str">
            <v>Month</v>
          </cell>
          <cell r="AI12604" t="str">
            <v>WTFL018</v>
          </cell>
          <cell r="AJ12604" t="str">
            <v>ABWB018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  <cell r="U12605" t="str">
            <v>Financial</v>
          </cell>
          <cell r="V12605" t="str">
            <v>Differential</v>
          </cell>
          <cell r="W12605" t="str">
            <v>Gasoil</v>
          </cell>
          <cell r="AG12605">
            <v>19</v>
          </cell>
          <cell r="AH12605" t="str">
            <v>Month</v>
          </cell>
          <cell r="AI12605" t="str">
            <v>WTFL019</v>
          </cell>
          <cell r="AJ12605" t="str">
            <v>ABWB019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  <cell r="U12606" t="str">
            <v>Financial</v>
          </cell>
          <cell r="V12606" t="str">
            <v>Differential</v>
          </cell>
          <cell r="W12606" t="str">
            <v>Gasoil</v>
          </cell>
          <cell r="AG12606">
            <v>20</v>
          </cell>
          <cell r="AH12606" t="str">
            <v>Month</v>
          </cell>
          <cell r="AI12606" t="str">
            <v>WTFL020</v>
          </cell>
          <cell r="AJ12606" t="str">
            <v>ABWB020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  <cell r="U12607" t="str">
            <v>Financial</v>
          </cell>
          <cell r="V12607" t="str">
            <v>Differential</v>
          </cell>
          <cell r="W12607" t="str">
            <v>Gasoil</v>
          </cell>
          <cell r="AG12607">
            <v>21</v>
          </cell>
          <cell r="AH12607" t="str">
            <v>Month</v>
          </cell>
          <cell r="AI12607" t="str">
            <v>WTFL021</v>
          </cell>
          <cell r="AJ12607" t="str">
            <v>ABWB021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  <cell r="U12608" t="str">
            <v>Financial</v>
          </cell>
          <cell r="V12608" t="str">
            <v>Differential</v>
          </cell>
          <cell r="W12608" t="str">
            <v>Gasoil</v>
          </cell>
          <cell r="AG12608">
            <v>22</v>
          </cell>
          <cell r="AH12608" t="str">
            <v>Month</v>
          </cell>
          <cell r="AI12608" t="str">
            <v>WTFL022</v>
          </cell>
          <cell r="AJ12608" t="str">
            <v>ABWB022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  <cell r="U12609" t="str">
            <v>Financial</v>
          </cell>
          <cell r="V12609" t="str">
            <v>Differential</v>
          </cell>
          <cell r="W12609" t="str">
            <v>Gasoil</v>
          </cell>
          <cell r="AG12609">
            <v>23</v>
          </cell>
          <cell r="AH12609" t="str">
            <v>Month</v>
          </cell>
          <cell r="AI12609" t="str">
            <v>WTFL023</v>
          </cell>
          <cell r="AJ12609" t="str">
            <v>ABWB023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  <cell r="U12610" t="str">
            <v>Financial</v>
          </cell>
          <cell r="V12610" t="str">
            <v>Differential</v>
          </cell>
          <cell r="W12610" t="str">
            <v>Gasoil</v>
          </cell>
          <cell r="AG12610">
            <v>24</v>
          </cell>
          <cell r="AH12610" t="str">
            <v>Month</v>
          </cell>
          <cell r="AI12610" t="str">
            <v>WTFL024</v>
          </cell>
          <cell r="AJ12610" t="str">
            <v>ABWB024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  <cell r="U12611" t="str">
            <v>Financial</v>
          </cell>
          <cell r="V12611" t="str">
            <v>Differential</v>
          </cell>
          <cell r="W12611" t="str">
            <v>Gasoil</v>
          </cell>
          <cell r="AG12611">
            <v>1</v>
          </cell>
          <cell r="AH12611" t="str">
            <v>Quarter</v>
          </cell>
          <cell r="AI12611" t="str">
            <v>WTFLQ01</v>
          </cell>
          <cell r="AJ12611" t="str">
            <v>ABWBM00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  <cell r="U12612" t="str">
            <v>Financial</v>
          </cell>
          <cell r="V12612" t="str">
            <v>Differential</v>
          </cell>
          <cell r="W12612" t="str">
            <v>Gasoil</v>
          </cell>
          <cell r="AG12612">
            <v>2</v>
          </cell>
          <cell r="AH12612" t="str">
            <v>Quarter</v>
          </cell>
          <cell r="AI12612" t="str">
            <v>WTFLQ02</v>
          </cell>
          <cell r="AJ12612" t="str">
            <v>ABWBN00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  <cell r="U12613" t="str">
            <v>Financial</v>
          </cell>
          <cell r="V12613" t="str">
            <v>Differential</v>
          </cell>
          <cell r="W12613" t="str">
            <v>Gasoil</v>
          </cell>
          <cell r="AG12613">
            <v>3</v>
          </cell>
          <cell r="AH12613" t="str">
            <v>Quarter</v>
          </cell>
          <cell r="AI12613" t="str">
            <v>WTFLQ03</v>
          </cell>
          <cell r="AJ12613" t="str">
            <v>ABWBO00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  <cell r="U12614" t="str">
            <v>Financial</v>
          </cell>
          <cell r="V12614" t="str">
            <v>Differential</v>
          </cell>
          <cell r="W12614" t="str">
            <v>Gasoil</v>
          </cell>
          <cell r="AG12614">
            <v>4</v>
          </cell>
          <cell r="AH12614" t="str">
            <v>Quarter</v>
          </cell>
          <cell r="AI12614" t="str">
            <v>WTFLQ04</v>
          </cell>
          <cell r="AJ12614" t="str">
            <v>ABWBP00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  <cell r="U12615" t="str">
            <v>Financial</v>
          </cell>
          <cell r="V12615" t="str">
            <v>Differential</v>
          </cell>
          <cell r="W12615" t="str">
            <v>Gasoil</v>
          </cell>
          <cell r="AG12615">
            <v>5</v>
          </cell>
          <cell r="AH12615" t="str">
            <v>Quarter</v>
          </cell>
          <cell r="AI12615" t="str">
            <v>WTFLQ05</v>
          </cell>
          <cell r="AJ12615" t="str">
            <v>ABWBQ05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  <cell r="U12616" t="str">
            <v>Financial</v>
          </cell>
          <cell r="V12616" t="str">
            <v>Differential</v>
          </cell>
          <cell r="W12616" t="str">
            <v>Gasoil</v>
          </cell>
          <cell r="AG12616">
            <v>6</v>
          </cell>
          <cell r="AH12616" t="str">
            <v>Quarter</v>
          </cell>
          <cell r="AI12616" t="str">
            <v>WTFLQ06</v>
          </cell>
          <cell r="AJ12616" t="str">
            <v>ABWBQ06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  <cell r="U12617" t="str">
            <v>Financial</v>
          </cell>
          <cell r="V12617" t="str">
            <v>Differential</v>
          </cell>
          <cell r="W12617" t="str">
            <v>Gasoil</v>
          </cell>
          <cell r="AG12617">
            <v>7</v>
          </cell>
          <cell r="AH12617" t="str">
            <v>Quarter</v>
          </cell>
          <cell r="AI12617" t="str">
            <v>WTFLQ07</v>
          </cell>
          <cell r="AJ12617" t="str">
            <v>ABWBQ07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  <cell r="U12618" t="str">
            <v>Financial</v>
          </cell>
          <cell r="V12618" t="str">
            <v>Differential</v>
          </cell>
          <cell r="W12618" t="str">
            <v>Gasoil</v>
          </cell>
          <cell r="AG12618">
            <v>8</v>
          </cell>
          <cell r="AH12618" t="str">
            <v>Quarter</v>
          </cell>
          <cell r="AI12618" t="str">
            <v>WTFLQ08</v>
          </cell>
          <cell r="AJ12618" t="str">
            <v>ABWBQ08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  <cell r="U12619" t="str">
            <v>Financial</v>
          </cell>
          <cell r="V12619" t="str">
            <v>Differential</v>
          </cell>
          <cell r="W12619" t="str">
            <v>Gasoil</v>
          </cell>
          <cell r="AG12619">
            <v>1</v>
          </cell>
          <cell r="AH12619" t="str">
            <v>Year</v>
          </cell>
          <cell r="AI12619" t="str">
            <v>WTFLY01</v>
          </cell>
          <cell r="AJ12619" t="str">
            <v>ABWBQ00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  <cell r="U12620" t="str">
            <v>Financial</v>
          </cell>
          <cell r="V12620" t="str">
            <v>Differential</v>
          </cell>
          <cell r="W12620" t="str">
            <v>Gasoil</v>
          </cell>
          <cell r="AG12620">
            <v>2</v>
          </cell>
          <cell r="AH12620" t="str">
            <v>Year</v>
          </cell>
          <cell r="AI12620" t="str">
            <v>WTFLY02</v>
          </cell>
          <cell r="AJ12620" t="str">
            <v>ABWBY02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  <cell r="U12621" t="str">
            <v>Financial</v>
          </cell>
          <cell r="V12621" t="str">
            <v>Differential</v>
          </cell>
          <cell r="W12621" t="str">
            <v>Gasoil</v>
          </cell>
          <cell r="AG12621">
            <v>1</v>
          </cell>
          <cell r="AH12621" t="str">
            <v>Month</v>
          </cell>
          <cell r="AI12621" t="str">
            <v>WTFL001</v>
          </cell>
          <cell r="AJ12621" t="str">
            <v>ABWBG00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  <cell r="U12622" t="str">
            <v>Financial</v>
          </cell>
          <cell r="V12622" t="str">
            <v>Differential</v>
          </cell>
          <cell r="W12622" t="str">
            <v>Gasoil</v>
          </cell>
          <cell r="AG12622">
            <v>2</v>
          </cell>
          <cell r="AH12622" t="str">
            <v>Month</v>
          </cell>
          <cell r="AI12622" t="str">
            <v>WTFL002</v>
          </cell>
          <cell r="AJ12622" t="str">
            <v>ABWBH00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  <cell r="U12623" t="str">
            <v>Financial</v>
          </cell>
          <cell r="V12623" t="str">
            <v>Differential</v>
          </cell>
          <cell r="W12623" t="str">
            <v>Gasoil</v>
          </cell>
          <cell r="AG12623">
            <v>3</v>
          </cell>
          <cell r="AH12623" t="str">
            <v>Month</v>
          </cell>
          <cell r="AI12623" t="str">
            <v>WTFL003</v>
          </cell>
          <cell r="AJ12623" t="str">
            <v>ABWBI00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  <cell r="U12624" t="str">
            <v>Financial</v>
          </cell>
          <cell r="V12624" t="str">
            <v>Differential</v>
          </cell>
          <cell r="W12624" t="str">
            <v>Gasoil</v>
          </cell>
          <cell r="AG12624">
            <v>4</v>
          </cell>
          <cell r="AH12624" t="str">
            <v>Month</v>
          </cell>
          <cell r="AI12624" t="str">
            <v>WTFL004</v>
          </cell>
          <cell r="AJ12624" t="str">
            <v>ABWBJ00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  <cell r="U12625" t="str">
            <v>Financial</v>
          </cell>
          <cell r="V12625" t="str">
            <v>Differential</v>
          </cell>
          <cell r="W12625" t="str">
            <v>Gasoil</v>
          </cell>
          <cell r="AG12625">
            <v>5</v>
          </cell>
          <cell r="AH12625" t="str">
            <v>Month</v>
          </cell>
          <cell r="AI12625" t="str">
            <v>WTFL005</v>
          </cell>
          <cell r="AJ12625" t="str">
            <v>ABWBK00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  <cell r="U12626" t="str">
            <v>Financial</v>
          </cell>
          <cell r="V12626" t="str">
            <v>Differential</v>
          </cell>
          <cell r="W12626" t="str">
            <v>Gasoil</v>
          </cell>
          <cell r="AG12626">
            <v>6</v>
          </cell>
          <cell r="AH12626" t="str">
            <v>Month</v>
          </cell>
          <cell r="AI12626" t="str">
            <v>WTFL006</v>
          </cell>
          <cell r="AJ12626" t="str">
            <v>ABWBL00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  <cell r="U12627" t="str">
            <v>Financial</v>
          </cell>
          <cell r="V12627" t="str">
            <v>Differential</v>
          </cell>
          <cell r="W12627" t="str">
            <v>Gasoil</v>
          </cell>
          <cell r="AG12627">
            <v>7</v>
          </cell>
          <cell r="AH12627" t="str">
            <v>Month</v>
          </cell>
          <cell r="AI12627" t="str">
            <v>WTFL007</v>
          </cell>
          <cell r="AJ12627" t="str">
            <v>ABWB007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  <cell r="U12628" t="str">
            <v>Financial</v>
          </cell>
          <cell r="V12628" t="str">
            <v>Differential</v>
          </cell>
          <cell r="W12628" t="str">
            <v>Gasoil</v>
          </cell>
          <cell r="AG12628">
            <v>8</v>
          </cell>
          <cell r="AH12628" t="str">
            <v>Month</v>
          </cell>
          <cell r="AI12628" t="str">
            <v>WTFL008</v>
          </cell>
          <cell r="AJ12628" t="str">
            <v>ABWB008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  <cell r="U12629" t="str">
            <v>Financial</v>
          </cell>
          <cell r="V12629" t="str">
            <v>Differential</v>
          </cell>
          <cell r="W12629" t="str">
            <v>Gasoil</v>
          </cell>
          <cell r="AG12629">
            <v>9</v>
          </cell>
          <cell r="AH12629" t="str">
            <v>Month</v>
          </cell>
          <cell r="AI12629" t="str">
            <v>WTFL009</v>
          </cell>
          <cell r="AJ12629" t="str">
            <v>ABWB009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  <cell r="U12630" t="str">
            <v>Financial</v>
          </cell>
          <cell r="V12630" t="str">
            <v>Differential</v>
          </cell>
          <cell r="W12630" t="str">
            <v>Gasoil</v>
          </cell>
          <cell r="AG12630">
            <v>10</v>
          </cell>
          <cell r="AH12630" t="str">
            <v>Month</v>
          </cell>
          <cell r="AI12630" t="str">
            <v>WTFL010</v>
          </cell>
          <cell r="AJ12630" t="str">
            <v>ABWB010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  <cell r="U12631" t="str">
            <v>Financial</v>
          </cell>
          <cell r="V12631" t="str">
            <v>Differential</v>
          </cell>
          <cell r="W12631" t="str">
            <v>Gasoil</v>
          </cell>
          <cell r="AG12631">
            <v>11</v>
          </cell>
          <cell r="AH12631" t="str">
            <v>Month</v>
          </cell>
          <cell r="AI12631" t="str">
            <v>WTFL011</v>
          </cell>
          <cell r="AJ12631" t="str">
            <v>ABWB011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  <cell r="U12632" t="str">
            <v>Financial</v>
          </cell>
          <cell r="V12632" t="str">
            <v>Differential</v>
          </cell>
          <cell r="W12632" t="str">
            <v>Gasoil</v>
          </cell>
          <cell r="AG12632">
            <v>12</v>
          </cell>
          <cell r="AH12632" t="str">
            <v>Month</v>
          </cell>
          <cell r="AI12632" t="str">
            <v>WTFL012</v>
          </cell>
          <cell r="AJ12632" t="str">
            <v>ABWB012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  <cell r="U12633" t="str">
            <v>Financial</v>
          </cell>
          <cell r="V12633" t="str">
            <v>Differential</v>
          </cell>
          <cell r="W12633" t="str">
            <v>Gasoil</v>
          </cell>
          <cell r="AG12633">
            <v>13</v>
          </cell>
          <cell r="AH12633" t="str">
            <v>Month</v>
          </cell>
          <cell r="AI12633" t="str">
            <v>WTFL013</v>
          </cell>
          <cell r="AJ12633" t="str">
            <v>ABWB013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  <cell r="U12634" t="str">
            <v>Financial</v>
          </cell>
          <cell r="V12634" t="str">
            <v>Differential</v>
          </cell>
          <cell r="W12634" t="str">
            <v>Gasoil</v>
          </cell>
          <cell r="AG12634">
            <v>14</v>
          </cell>
          <cell r="AH12634" t="str">
            <v>Month</v>
          </cell>
          <cell r="AI12634" t="str">
            <v>WTFL014</v>
          </cell>
          <cell r="AJ12634" t="str">
            <v>ABWB014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  <cell r="U12635" t="str">
            <v>Financial</v>
          </cell>
          <cell r="V12635" t="str">
            <v>Differential</v>
          </cell>
          <cell r="W12635" t="str">
            <v>Gasoil</v>
          </cell>
          <cell r="AG12635">
            <v>15</v>
          </cell>
          <cell r="AH12635" t="str">
            <v>Month</v>
          </cell>
          <cell r="AI12635" t="str">
            <v>WTFL015</v>
          </cell>
          <cell r="AJ12635" t="str">
            <v>ABWB015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  <cell r="U12636" t="str">
            <v>Financial</v>
          </cell>
          <cell r="V12636" t="str">
            <v>Differential</v>
          </cell>
          <cell r="W12636" t="str">
            <v>Gasoil</v>
          </cell>
          <cell r="AG12636">
            <v>16</v>
          </cell>
          <cell r="AH12636" t="str">
            <v>Month</v>
          </cell>
          <cell r="AI12636" t="str">
            <v>WTFL016</v>
          </cell>
          <cell r="AJ12636" t="str">
            <v>ABWB016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  <cell r="U12637" t="str">
            <v>Financial</v>
          </cell>
          <cell r="V12637" t="str">
            <v>Differential</v>
          </cell>
          <cell r="W12637" t="str">
            <v>Gasoil</v>
          </cell>
          <cell r="AG12637">
            <v>17</v>
          </cell>
          <cell r="AH12637" t="str">
            <v>Month</v>
          </cell>
          <cell r="AI12637" t="str">
            <v>WTFL017</v>
          </cell>
          <cell r="AJ12637" t="str">
            <v>ABWB017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  <cell r="U12638" t="str">
            <v>Financial</v>
          </cell>
          <cell r="V12638" t="str">
            <v>Differential</v>
          </cell>
          <cell r="W12638" t="str">
            <v>Gasoil</v>
          </cell>
          <cell r="AG12638">
            <v>18</v>
          </cell>
          <cell r="AH12638" t="str">
            <v>Month</v>
          </cell>
          <cell r="AI12638" t="str">
            <v>WTFL018</v>
          </cell>
          <cell r="AJ12638" t="str">
            <v>ABWB018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  <cell r="U12639" t="str">
            <v>Financial</v>
          </cell>
          <cell r="V12639" t="str">
            <v>Differential</v>
          </cell>
          <cell r="W12639" t="str">
            <v>Gasoil</v>
          </cell>
          <cell r="AG12639">
            <v>19</v>
          </cell>
          <cell r="AH12639" t="str">
            <v>Month</v>
          </cell>
          <cell r="AI12639" t="str">
            <v>WTFL019</v>
          </cell>
          <cell r="AJ12639" t="str">
            <v>ABWB019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  <cell r="U12640" t="str">
            <v>Financial</v>
          </cell>
          <cell r="V12640" t="str">
            <v>Differential</v>
          </cell>
          <cell r="W12640" t="str">
            <v>Gasoil</v>
          </cell>
          <cell r="AG12640">
            <v>20</v>
          </cell>
          <cell r="AH12640" t="str">
            <v>Month</v>
          </cell>
          <cell r="AI12640" t="str">
            <v>WTFL020</v>
          </cell>
          <cell r="AJ12640" t="str">
            <v>ABWB020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  <cell r="U12641" t="str">
            <v>Financial</v>
          </cell>
          <cell r="V12641" t="str">
            <v>Differential</v>
          </cell>
          <cell r="W12641" t="str">
            <v>Gasoil</v>
          </cell>
          <cell r="AG12641">
            <v>21</v>
          </cell>
          <cell r="AH12641" t="str">
            <v>Month</v>
          </cell>
          <cell r="AI12641" t="str">
            <v>WTFL021</v>
          </cell>
          <cell r="AJ12641" t="str">
            <v>ABWB021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  <cell r="U12642" t="str">
            <v>Financial</v>
          </cell>
          <cell r="V12642" t="str">
            <v>Differential</v>
          </cell>
          <cell r="W12642" t="str">
            <v>Gasoil</v>
          </cell>
          <cell r="AG12642">
            <v>22</v>
          </cell>
          <cell r="AH12642" t="str">
            <v>Month</v>
          </cell>
          <cell r="AI12642" t="str">
            <v>WTFL022</v>
          </cell>
          <cell r="AJ12642" t="str">
            <v>ABWB022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  <cell r="U12643" t="str">
            <v>Financial</v>
          </cell>
          <cell r="V12643" t="str">
            <v>Differential</v>
          </cell>
          <cell r="W12643" t="str">
            <v>Gasoil</v>
          </cell>
          <cell r="AG12643">
            <v>23</v>
          </cell>
          <cell r="AH12643" t="str">
            <v>Month</v>
          </cell>
          <cell r="AI12643" t="str">
            <v>WTFL023</v>
          </cell>
          <cell r="AJ12643" t="str">
            <v>ABWB023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  <cell r="U12644" t="str">
            <v>Financial</v>
          </cell>
          <cell r="V12644" t="str">
            <v>Differential</v>
          </cell>
          <cell r="W12644" t="str">
            <v>Gasoil</v>
          </cell>
          <cell r="AG12644">
            <v>24</v>
          </cell>
          <cell r="AH12644" t="str">
            <v>Month</v>
          </cell>
          <cell r="AI12644" t="str">
            <v>WTFL024</v>
          </cell>
          <cell r="AJ12644" t="str">
            <v>ABWB024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  <cell r="U12645" t="str">
            <v>Financial</v>
          </cell>
          <cell r="V12645" t="str">
            <v>Differential</v>
          </cell>
          <cell r="W12645" t="str">
            <v>Gasoil</v>
          </cell>
          <cell r="AG12645">
            <v>1</v>
          </cell>
          <cell r="AH12645" t="str">
            <v>Quarter</v>
          </cell>
          <cell r="AI12645" t="str">
            <v>WTFLQ01</v>
          </cell>
          <cell r="AJ12645" t="str">
            <v>ABWBM00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  <cell r="U12646" t="str">
            <v>Financial</v>
          </cell>
          <cell r="V12646" t="str">
            <v>Differential</v>
          </cell>
          <cell r="W12646" t="str">
            <v>Gasoil</v>
          </cell>
          <cell r="AG12646">
            <v>2</v>
          </cell>
          <cell r="AH12646" t="str">
            <v>Quarter</v>
          </cell>
          <cell r="AI12646" t="str">
            <v>WTFLQ02</v>
          </cell>
          <cell r="AJ12646" t="str">
            <v>ABWBN00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  <cell r="U12647" t="str">
            <v>Financial</v>
          </cell>
          <cell r="V12647" t="str">
            <v>Differential</v>
          </cell>
          <cell r="W12647" t="str">
            <v>Gasoil</v>
          </cell>
          <cell r="AG12647">
            <v>3</v>
          </cell>
          <cell r="AH12647" t="str">
            <v>Quarter</v>
          </cell>
          <cell r="AI12647" t="str">
            <v>WTFLQ03</v>
          </cell>
          <cell r="AJ12647" t="str">
            <v>ABWBO00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  <cell r="U12648" t="str">
            <v>Financial</v>
          </cell>
          <cell r="V12648" t="str">
            <v>Differential</v>
          </cell>
          <cell r="W12648" t="str">
            <v>Gasoil</v>
          </cell>
          <cell r="AG12648">
            <v>4</v>
          </cell>
          <cell r="AH12648" t="str">
            <v>Quarter</v>
          </cell>
          <cell r="AI12648" t="str">
            <v>WTFLQ04</v>
          </cell>
          <cell r="AJ12648" t="str">
            <v>ABWBP00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  <cell r="U12649" t="str">
            <v>Financial</v>
          </cell>
          <cell r="V12649" t="str">
            <v>Differential</v>
          </cell>
          <cell r="W12649" t="str">
            <v>Gasoil</v>
          </cell>
          <cell r="AG12649">
            <v>5</v>
          </cell>
          <cell r="AH12649" t="str">
            <v>Quarter</v>
          </cell>
          <cell r="AI12649" t="str">
            <v>WTFLQ05</v>
          </cell>
          <cell r="AJ12649" t="str">
            <v>ABWBQ05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  <cell r="U12650" t="str">
            <v>Financial</v>
          </cell>
          <cell r="V12650" t="str">
            <v>Differential</v>
          </cell>
          <cell r="W12650" t="str">
            <v>Gasoil</v>
          </cell>
          <cell r="AG12650">
            <v>6</v>
          </cell>
          <cell r="AH12650" t="str">
            <v>Quarter</v>
          </cell>
          <cell r="AI12650" t="str">
            <v>WTFLQ06</v>
          </cell>
          <cell r="AJ12650" t="str">
            <v>ABWBQ06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  <cell r="U12651" t="str">
            <v>Financial</v>
          </cell>
          <cell r="V12651" t="str">
            <v>Differential</v>
          </cell>
          <cell r="W12651" t="str">
            <v>Gasoil</v>
          </cell>
          <cell r="AG12651">
            <v>7</v>
          </cell>
          <cell r="AH12651" t="str">
            <v>Quarter</v>
          </cell>
          <cell r="AI12651" t="str">
            <v>WTFLQ07</v>
          </cell>
          <cell r="AJ12651" t="str">
            <v>ABWBQ07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  <cell r="U12652" t="str">
            <v>Financial</v>
          </cell>
          <cell r="V12652" t="str">
            <v>Differential</v>
          </cell>
          <cell r="W12652" t="str">
            <v>Gasoil</v>
          </cell>
          <cell r="AG12652">
            <v>8</v>
          </cell>
          <cell r="AH12652" t="str">
            <v>Quarter</v>
          </cell>
          <cell r="AI12652" t="str">
            <v>WTFLQ08</v>
          </cell>
          <cell r="AJ12652" t="str">
            <v>ABWBQ08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  <cell r="U12653" t="str">
            <v>Financial</v>
          </cell>
          <cell r="V12653" t="str">
            <v>Differential</v>
          </cell>
          <cell r="W12653" t="str">
            <v>Gasoil</v>
          </cell>
          <cell r="AG12653">
            <v>1</v>
          </cell>
          <cell r="AH12653" t="str">
            <v>Year</v>
          </cell>
          <cell r="AI12653" t="str">
            <v>WTFLY01</v>
          </cell>
          <cell r="AJ12653" t="str">
            <v>ABWBQ00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  <cell r="U12654" t="str">
            <v>Financial</v>
          </cell>
          <cell r="V12654" t="str">
            <v>Differential</v>
          </cell>
          <cell r="W12654" t="str">
            <v>Gasoil</v>
          </cell>
          <cell r="AG12654">
            <v>2</v>
          </cell>
          <cell r="AH12654" t="str">
            <v>Year</v>
          </cell>
          <cell r="AI12654" t="str">
            <v>WTFLY02</v>
          </cell>
          <cell r="AJ12654" t="str">
            <v>ABWBY02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  <cell r="U12655" t="str">
            <v>Financial</v>
          </cell>
          <cell r="V12655" t="str">
            <v>Differential</v>
          </cell>
          <cell r="W12655" t="str">
            <v>Gasoil</v>
          </cell>
          <cell r="AG12655">
            <v>1</v>
          </cell>
          <cell r="AH12655" t="str">
            <v>Month</v>
          </cell>
          <cell r="AI12655" t="str">
            <v>WTFL001</v>
          </cell>
          <cell r="AJ12655" t="str">
            <v>ABWBG00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  <cell r="U12656" t="str">
            <v>Financial</v>
          </cell>
          <cell r="V12656" t="str">
            <v>Differential</v>
          </cell>
          <cell r="W12656" t="str">
            <v>Gasoil</v>
          </cell>
          <cell r="AG12656">
            <v>2</v>
          </cell>
          <cell r="AH12656" t="str">
            <v>Month</v>
          </cell>
          <cell r="AI12656" t="str">
            <v>WTFL002</v>
          </cell>
          <cell r="AJ12656" t="str">
            <v>ABWBH00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  <cell r="U12657" t="str">
            <v>Financial</v>
          </cell>
          <cell r="V12657" t="str">
            <v>Differential</v>
          </cell>
          <cell r="W12657" t="str">
            <v>Gasoil</v>
          </cell>
          <cell r="AG12657">
            <v>3</v>
          </cell>
          <cell r="AH12657" t="str">
            <v>Month</v>
          </cell>
          <cell r="AI12657" t="str">
            <v>WTFL003</v>
          </cell>
          <cell r="AJ12657" t="str">
            <v>ABWBI00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  <cell r="U12658" t="str">
            <v>Financial</v>
          </cell>
          <cell r="V12658" t="str">
            <v>Differential</v>
          </cell>
          <cell r="W12658" t="str">
            <v>Gasoil</v>
          </cell>
          <cell r="AG12658">
            <v>4</v>
          </cell>
          <cell r="AH12658" t="str">
            <v>Month</v>
          </cell>
          <cell r="AI12658" t="str">
            <v>WTFL004</v>
          </cell>
          <cell r="AJ12658" t="str">
            <v>ABWBJ00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  <cell r="U12659" t="str">
            <v>Financial</v>
          </cell>
          <cell r="V12659" t="str">
            <v>Differential</v>
          </cell>
          <cell r="W12659" t="str">
            <v>Gasoil</v>
          </cell>
          <cell r="AG12659">
            <v>5</v>
          </cell>
          <cell r="AH12659" t="str">
            <v>Month</v>
          </cell>
          <cell r="AI12659" t="str">
            <v>WTFL005</v>
          </cell>
          <cell r="AJ12659" t="str">
            <v>ABWBK00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  <cell r="U12660" t="str">
            <v>Financial</v>
          </cell>
          <cell r="V12660" t="str">
            <v>Differential</v>
          </cell>
          <cell r="W12660" t="str">
            <v>Gasoil</v>
          </cell>
          <cell r="AG12660">
            <v>6</v>
          </cell>
          <cell r="AH12660" t="str">
            <v>Month</v>
          </cell>
          <cell r="AI12660" t="str">
            <v>WTFL006</v>
          </cell>
          <cell r="AJ12660" t="str">
            <v>ABWBL00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  <cell r="U12661" t="str">
            <v>Financial</v>
          </cell>
          <cell r="V12661" t="str">
            <v>Differential</v>
          </cell>
          <cell r="W12661" t="str">
            <v>Gasoil</v>
          </cell>
          <cell r="AG12661">
            <v>7</v>
          </cell>
          <cell r="AH12661" t="str">
            <v>Month</v>
          </cell>
          <cell r="AI12661" t="str">
            <v>WTFL007</v>
          </cell>
          <cell r="AJ12661" t="str">
            <v>ABWB007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  <cell r="U12662" t="str">
            <v>Financial</v>
          </cell>
          <cell r="V12662" t="str">
            <v>Differential</v>
          </cell>
          <cell r="W12662" t="str">
            <v>Gasoil</v>
          </cell>
          <cell r="AG12662">
            <v>8</v>
          </cell>
          <cell r="AH12662" t="str">
            <v>Month</v>
          </cell>
          <cell r="AI12662" t="str">
            <v>WTFL008</v>
          </cell>
          <cell r="AJ12662" t="str">
            <v>ABWB008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  <cell r="U12663" t="str">
            <v>Financial</v>
          </cell>
          <cell r="V12663" t="str">
            <v>Differential</v>
          </cell>
          <cell r="W12663" t="str">
            <v>Gasoil</v>
          </cell>
          <cell r="AG12663">
            <v>9</v>
          </cell>
          <cell r="AH12663" t="str">
            <v>Month</v>
          </cell>
          <cell r="AI12663" t="str">
            <v>WTFL009</v>
          </cell>
          <cell r="AJ12663" t="str">
            <v>ABWB009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  <cell r="U12664" t="str">
            <v>Financial</v>
          </cell>
          <cell r="V12664" t="str">
            <v>Differential</v>
          </cell>
          <cell r="W12664" t="str">
            <v>Gasoil</v>
          </cell>
          <cell r="AG12664">
            <v>10</v>
          </cell>
          <cell r="AH12664" t="str">
            <v>Month</v>
          </cell>
          <cell r="AI12664" t="str">
            <v>WTFL010</v>
          </cell>
          <cell r="AJ12664" t="str">
            <v>ABWB010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  <cell r="U12665" t="str">
            <v>Financial</v>
          </cell>
          <cell r="V12665" t="str">
            <v>Differential</v>
          </cell>
          <cell r="W12665" t="str">
            <v>Gasoil</v>
          </cell>
          <cell r="AG12665">
            <v>11</v>
          </cell>
          <cell r="AH12665" t="str">
            <v>Month</v>
          </cell>
          <cell r="AI12665" t="str">
            <v>WTFL011</v>
          </cell>
          <cell r="AJ12665" t="str">
            <v>ABWB011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  <cell r="U12666" t="str">
            <v>Financial</v>
          </cell>
          <cell r="V12666" t="str">
            <v>Differential</v>
          </cell>
          <cell r="W12666" t="str">
            <v>Gasoil</v>
          </cell>
          <cell r="AG12666">
            <v>12</v>
          </cell>
          <cell r="AH12666" t="str">
            <v>Month</v>
          </cell>
          <cell r="AI12666" t="str">
            <v>WTFL012</v>
          </cell>
          <cell r="AJ12666" t="str">
            <v>ABWB012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  <cell r="U12667" t="str">
            <v>Financial</v>
          </cell>
          <cell r="V12667" t="str">
            <v>Differential</v>
          </cell>
          <cell r="W12667" t="str">
            <v>Gasoil</v>
          </cell>
          <cell r="AG12667">
            <v>13</v>
          </cell>
          <cell r="AH12667" t="str">
            <v>Month</v>
          </cell>
          <cell r="AI12667" t="str">
            <v>WTFL013</v>
          </cell>
          <cell r="AJ12667" t="str">
            <v>ABWB013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  <cell r="U12668" t="str">
            <v>Financial</v>
          </cell>
          <cell r="V12668" t="str">
            <v>Differential</v>
          </cell>
          <cell r="W12668" t="str">
            <v>Gasoil</v>
          </cell>
          <cell r="AG12668">
            <v>14</v>
          </cell>
          <cell r="AH12668" t="str">
            <v>Month</v>
          </cell>
          <cell r="AI12668" t="str">
            <v>WTFL014</v>
          </cell>
          <cell r="AJ12668" t="str">
            <v>ABWB014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  <cell r="U12669" t="str">
            <v>Financial</v>
          </cell>
          <cell r="V12669" t="str">
            <v>Differential</v>
          </cell>
          <cell r="W12669" t="str">
            <v>Gasoil</v>
          </cell>
          <cell r="AG12669">
            <v>15</v>
          </cell>
          <cell r="AH12669" t="str">
            <v>Month</v>
          </cell>
          <cell r="AI12669" t="str">
            <v>WTFL015</v>
          </cell>
          <cell r="AJ12669" t="str">
            <v>ABWB015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  <cell r="U12670" t="str">
            <v>Financial</v>
          </cell>
          <cell r="V12670" t="str">
            <v>Differential</v>
          </cell>
          <cell r="W12670" t="str">
            <v>Gasoil</v>
          </cell>
          <cell r="AG12670">
            <v>16</v>
          </cell>
          <cell r="AH12670" t="str">
            <v>Month</v>
          </cell>
          <cell r="AI12670" t="str">
            <v>WTFL016</v>
          </cell>
          <cell r="AJ12670" t="str">
            <v>ABWB016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  <cell r="U12671" t="str">
            <v>Financial</v>
          </cell>
          <cell r="V12671" t="str">
            <v>Differential</v>
          </cell>
          <cell r="W12671" t="str">
            <v>Gasoil</v>
          </cell>
          <cell r="AG12671">
            <v>17</v>
          </cell>
          <cell r="AH12671" t="str">
            <v>Month</v>
          </cell>
          <cell r="AI12671" t="str">
            <v>WTFL017</v>
          </cell>
          <cell r="AJ12671" t="str">
            <v>ABWB017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  <cell r="U12672" t="str">
            <v>Financial</v>
          </cell>
          <cell r="V12672" t="str">
            <v>Differential</v>
          </cell>
          <cell r="W12672" t="str">
            <v>Gasoil</v>
          </cell>
          <cell r="AG12672">
            <v>18</v>
          </cell>
          <cell r="AH12672" t="str">
            <v>Month</v>
          </cell>
          <cell r="AI12672" t="str">
            <v>WTFL018</v>
          </cell>
          <cell r="AJ12672" t="str">
            <v>ABWB018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  <cell r="U12673" t="str">
            <v>Financial</v>
          </cell>
          <cell r="V12673" t="str">
            <v>Differential</v>
          </cell>
          <cell r="W12673" t="str">
            <v>Gasoil</v>
          </cell>
          <cell r="AG12673">
            <v>19</v>
          </cell>
          <cell r="AH12673" t="str">
            <v>Month</v>
          </cell>
          <cell r="AI12673" t="str">
            <v>WTFL019</v>
          </cell>
          <cell r="AJ12673" t="str">
            <v>ABWB019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  <cell r="U12674" t="str">
            <v>Financial</v>
          </cell>
          <cell r="V12674" t="str">
            <v>Differential</v>
          </cell>
          <cell r="W12674" t="str">
            <v>Gasoil</v>
          </cell>
          <cell r="AG12674">
            <v>20</v>
          </cell>
          <cell r="AH12674" t="str">
            <v>Month</v>
          </cell>
          <cell r="AI12674" t="str">
            <v>WTFL020</v>
          </cell>
          <cell r="AJ12674" t="str">
            <v>ABWB020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  <cell r="U12675" t="str">
            <v>Financial</v>
          </cell>
          <cell r="V12675" t="str">
            <v>Differential</v>
          </cell>
          <cell r="W12675" t="str">
            <v>Gasoil</v>
          </cell>
          <cell r="AG12675">
            <v>21</v>
          </cell>
          <cell r="AH12675" t="str">
            <v>Month</v>
          </cell>
          <cell r="AI12675" t="str">
            <v>WTFL021</v>
          </cell>
          <cell r="AJ12675" t="str">
            <v>ABWB021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  <cell r="U12676" t="str">
            <v>Financial</v>
          </cell>
          <cell r="V12676" t="str">
            <v>Differential</v>
          </cell>
          <cell r="W12676" t="str">
            <v>Gasoil</v>
          </cell>
          <cell r="AG12676">
            <v>22</v>
          </cell>
          <cell r="AH12676" t="str">
            <v>Month</v>
          </cell>
          <cell r="AI12676" t="str">
            <v>WTFL022</v>
          </cell>
          <cell r="AJ12676" t="str">
            <v>ABWB022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  <cell r="U12677" t="str">
            <v>Financial</v>
          </cell>
          <cell r="V12677" t="str">
            <v>Differential</v>
          </cell>
          <cell r="W12677" t="str">
            <v>Gasoil</v>
          </cell>
          <cell r="AG12677">
            <v>23</v>
          </cell>
          <cell r="AH12677" t="str">
            <v>Month</v>
          </cell>
          <cell r="AI12677" t="str">
            <v>WTFL023</v>
          </cell>
          <cell r="AJ12677" t="str">
            <v>ABWB023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  <cell r="U12678" t="str">
            <v>Financial</v>
          </cell>
          <cell r="V12678" t="str">
            <v>Differential</v>
          </cell>
          <cell r="W12678" t="str">
            <v>Gasoil</v>
          </cell>
          <cell r="AG12678">
            <v>24</v>
          </cell>
          <cell r="AH12678" t="str">
            <v>Month</v>
          </cell>
          <cell r="AI12678" t="str">
            <v>WTFL024</v>
          </cell>
          <cell r="AJ12678" t="str">
            <v>ABWB024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  <cell r="U12679" t="str">
            <v>Financial</v>
          </cell>
          <cell r="V12679" t="str">
            <v>Differential</v>
          </cell>
          <cell r="W12679" t="str">
            <v>Gasoil</v>
          </cell>
          <cell r="AG12679">
            <v>0</v>
          </cell>
          <cell r="AH12679" t="str">
            <v>Month</v>
          </cell>
          <cell r="AI12679" t="str">
            <v>WTFLB00</v>
          </cell>
          <cell r="AJ12679" t="str">
            <v>ABWBF00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  <cell r="U12680" t="str">
            <v>Financial</v>
          </cell>
          <cell r="V12680" t="str">
            <v>Differential</v>
          </cell>
          <cell r="W12680" t="str">
            <v>Gasoil</v>
          </cell>
          <cell r="AG12680">
            <v>1</v>
          </cell>
          <cell r="AH12680" t="str">
            <v>Quarter</v>
          </cell>
          <cell r="AI12680" t="str">
            <v>WTFLQ01</v>
          </cell>
          <cell r="AJ12680" t="str">
            <v>ABWBM00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  <cell r="U12681" t="str">
            <v>Financial</v>
          </cell>
          <cell r="V12681" t="str">
            <v>Differential</v>
          </cell>
          <cell r="W12681" t="str">
            <v>Gasoil</v>
          </cell>
          <cell r="AG12681">
            <v>2</v>
          </cell>
          <cell r="AH12681" t="str">
            <v>Quarter</v>
          </cell>
          <cell r="AI12681" t="str">
            <v>WTFLQ02</v>
          </cell>
          <cell r="AJ12681" t="str">
            <v>ABWBN00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  <cell r="U12682" t="str">
            <v>Financial</v>
          </cell>
          <cell r="V12682" t="str">
            <v>Differential</v>
          </cell>
          <cell r="W12682" t="str">
            <v>Gasoil</v>
          </cell>
          <cell r="AG12682">
            <v>3</v>
          </cell>
          <cell r="AH12682" t="str">
            <v>Quarter</v>
          </cell>
          <cell r="AI12682" t="str">
            <v>WTFLQ03</v>
          </cell>
          <cell r="AJ12682" t="str">
            <v>ABWBO00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  <cell r="U12683" t="str">
            <v>Financial</v>
          </cell>
          <cell r="V12683" t="str">
            <v>Differential</v>
          </cell>
          <cell r="W12683" t="str">
            <v>Gasoil</v>
          </cell>
          <cell r="AG12683">
            <v>4</v>
          </cell>
          <cell r="AH12683" t="str">
            <v>Quarter</v>
          </cell>
          <cell r="AI12683" t="str">
            <v>WTFLQ04</v>
          </cell>
          <cell r="AJ12683" t="str">
            <v>ABWBP00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  <cell r="U12684" t="str">
            <v>Financial</v>
          </cell>
          <cell r="V12684" t="str">
            <v>Differential</v>
          </cell>
          <cell r="W12684" t="str">
            <v>Gasoil</v>
          </cell>
          <cell r="AG12684">
            <v>5</v>
          </cell>
          <cell r="AH12684" t="str">
            <v>Quarter</v>
          </cell>
          <cell r="AI12684" t="str">
            <v>WTFLQ05</v>
          </cell>
          <cell r="AJ12684" t="str">
            <v>ABWBQ05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  <cell r="U12685" t="str">
            <v>Financial</v>
          </cell>
          <cell r="V12685" t="str">
            <v>Differential</v>
          </cell>
          <cell r="W12685" t="str">
            <v>Gasoil</v>
          </cell>
          <cell r="AG12685">
            <v>6</v>
          </cell>
          <cell r="AH12685" t="str">
            <v>Quarter</v>
          </cell>
          <cell r="AI12685" t="str">
            <v>WTFLQ06</v>
          </cell>
          <cell r="AJ12685" t="str">
            <v>ABWBQ06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  <cell r="U12686" t="str">
            <v>Financial</v>
          </cell>
          <cell r="V12686" t="str">
            <v>Differential</v>
          </cell>
          <cell r="W12686" t="str">
            <v>Gasoil</v>
          </cell>
          <cell r="AG12686">
            <v>7</v>
          </cell>
          <cell r="AH12686" t="str">
            <v>Quarter</v>
          </cell>
          <cell r="AI12686" t="str">
            <v>WTFLQ07</v>
          </cell>
          <cell r="AJ12686" t="str">
            <v>ABWBQ07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  <cell r="U12687" t="str">
            <v>Financial</v>
          </cell>
          <cell r="V12687" t="str">
            <v>Differential</v>
          </cell>
          <cell r="W12687" t="str">
            <v>Gasoil</v>
          </cell>
          <cell r="AG12687">
            <v>8</v>
          </cell>
          <cell r="AH12687" t="str">
            <v>Quarter</v>
          </cell>
          <cell r="AI12687" t="str">
            <v>WTFLQ08</v>
          </cell>
          <cell r="AJ12687" t="str">
            <v>ABWBQ08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  <cell r="U12688" t="str">
            <v>Financial</v>
          </cell>
          <cell r="V12688" t="str">
            <v>Differential</v>
          </cell>
          <cell r="W12688" t="str">
            <v>Gasoil</v>
          </cell>
          <cell r="AG12688">
            <v>1</v>
          </cell>
          <cell r="AH12688" t="str">
            <v>Year</v>
          </cell>
          <cell r="AI12688" t="str">
            <v>WTFLY01</v>
          </cell>
          <cell r="AJ12688" t="str">
            <v>ABWBQ00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  <cell r="U12689" t="str">
            <v>Financial</v>
          </cell>
          <cell r="V12689" t="str">
            <v>Differential</v>
          </cell>
          <cell r="W12689" t="str">
            <v>Gasoil</v>
          </cell>
          <cell r="AG12689">
            <v>2</v>
          </cell>
          <cell r="AH12689" t="str">
            <v>Year</v>
          </cell>
          <cell r="AI12689" t="str">
            <v>WTFLY02</v>
          </cell>
          <cell r="AJ12689" t="str">
            <v>ABWBY02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  <cell r="U12690" t="str">
            <v>Financial</v>
          </cell>
          <cell r="V12690" t="str">
            <v>Differential</v>
          </cell>
          <cell r="W12690" t="str">
            <v>Gasoil</v>
          </cell>
          <cell r="AG12690">
            <v>8</v>
          </cell>
          <cell r="AH12690" t="str">
            <v>Month</v>
          </cell>
          <cell r="AI12690" t="str">
            <v>DBSSM08</v>
          </cell>
          <cell r="AJ12690" t="str">
            <v>GOSSM08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  <cell r="U12691" t="str">
            <v>Financial</v>
          </cell>
          <cell r="V12691" t="str">
            <v>Differential</v>
          </cell>
          <cell r="W12691" t="str">
            <v>Gasoil</v>
          </cell>
          <cell r="AG12691">
            <v>9</v>
          </cell>
          <cell r="AH12691" t="str">
            <v>Month</v>
          </cell>
          <cell r="AI12691" t="str">
            <v>DBSSM09</v>
          </cell>
          <cell r="AJ12691" t="str">
            <v>GOSSM09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  <cell r="U12692" t="str">
            <v>Financial</v>
          </cell>
          <cell r="V12692" t="str">
            <v>Differential</v>
          </cell>
          <cell r="W12692" t="str">
            <v>Gasoil</v>
          </cell>
          <cell r="AG12692">
            <v>10</v>
          </cell>
          <cell r="AH12692" t="str">
            <v>Month</v>
          </cell>
          <cell r="AI12692" t="str">
            <v>DBSSM10</v>
          </cell>
          <cell r="AJ12692" t="str">
            <v>GOSSM10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  <cell r="U12693" t="str">
            <v>Financial</v>
          </cell>
          <cell r="V12693" t="str">
            <v>Differential</v>
          </cell>
          <cell r="W12693" t="str">
            <v>Gasoil</v>
          </cell>
          <cell r="AG12693">
            <v>11</v>
          </cell>
          <cell r="AH12693" t="str">
            <v>Month</v>
          </cell>
          <cell r="AI12693" t="str">
            <v>DBSSM11</v>
          </cell>
          <cell r="AJ12693" t="str">
            <v>GOSSM11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  <cell r="U12694" t="str">
            <v>Financial</v>
          </cell>
          <cell r="V12694" t="str">
            <v>Differential</v>
          </cell>
          <cell r="W12694" t="str">
            <v>Gasoil</v>
          </cell>
          <cell r="AG12694">
            <v>12</v>
          </cell>
          <cell r="AH12694" t="str">
            <v>Month</v>
          </cell>
          <cell r="AI12694" t="str">
            <v>DBSSM12</v>
          </cell>
          <cell r="AJ12694" t="str">
            <v>GOSSM12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  <cell r="U12695" t="str">
            <v>Financial</v>
          </cell>
          <cell r="V12695" t="str">
            <v>Flat</v>
          </cell>
          <cell r="W12695" t="str">
            <v>Gasoil</v>
          </cell>
          <cell r="AG12695">
            <v>8</v>
          </cell>
          <cell r="AH12695" t="str">
            <v>Month</v>
          </cell>
          <cell r="AI12695" t="str">
            <v>AAPQ008</v>
          </cell>
          <cell r="AJ12695" t="str">
            <v>POABC00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  <cell r="U12696" t="str">
            <v>Financial</v>
          </cell>
          <cell r="V12696" t="str">
            <v>Flat</v>
          </cell>
          <cell r="W12696" t="str">
            <v>Gasoil</v>
          </cell>
          <cell r="AG12696">
            <v>9</v>
          </cell>
          <cell r="AH12696" t="str">
            <v>Month</v>
          </cell>
          <cell r="AI12696" t="str">
            <v>AAPQ009</v>
          </cell>
          <cell r="AJ12696" t="str">
            <v>POABC00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  <cell r="U12697" t="str">
            <v>Financial</v>
          </cell>
          <cell r="V12697" t="str">
            <v>Flat</v>
          </cell>
          <cell r="W12697" t="str">
            <v>Gasoil</v>
          </cell>
          <cell r="AG12697">
            <v>10</v>
          </cell>
          <cell r="AH12697" t="str">
            <v>Month</v>
          </cell>
          <cell r="AI12697" t="str">
            <v>AAPQ010</v>
          </cell>
          <cell r="AJ12697" t="str">
            <v>POABC00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  <cell r="U12698" t="str">
            <v>Financial</v>
          </cell>
          <cell r="V12698" t="str">
            <v>Flat</v>
          </cell>
          <cell r="W12698" t="str">
            <v>Gasoil</v>
          </cell>
          <cell r="AG12698">
            <v>11</v>
          </cell>
          <cell r="AH12698" t="str">
            <v>Month</v>
          </cell>
          <cell r="AI12698" t="str">
            <v>AAPQ011</v>
          </cell>
          <cell r="AJ12698" t="str">
            <v>POABC00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  <cell r="U12699" t="str">
            <v>Financial</v>
          </cell>
          <cell r="V12699" t="str">
            <v>Flat</v>
          </cell>
          <cell r="W12699" t="str">
            <v>Gasoil</v>
          </cell>
          <cell r="AG12699">
            <v>12</v>
          </cell>
          <cell r="AH12699" t="str">
            <v>Month</v>
          </cell>
          <cell r="AI12699" t="str">
            <v>AAPQ012</v>
          </cell>
          <cell r="AJ12699" t="str">
            <v>POABC00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  <cell r="U12700" t="str">
            <v>Financial</v>
          </cell>
          <cell r="V12700" t="str">
            <v>Differential</v>
          </cell>
          <cell r="W12700" t="str">
            <v>Gasoil</v>
          </cell>
          <cell r="AG12700">
            <v>10</v>
          </cell>
          <cell r="AH12700" t="str">
            <v>Month</v>
          </cell>
          <cell r="AI12700" t="str">
            <v>AAPQ010</v>
          </cell>
          <cell r="AJ12700" t="str">
            <v>AAPQ011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  <cell r="U12701" t="str">
            <v>Financial</v>
          </cell>
          <cell r="V12701" t="str">
            <v>Differential</v>
          </cell>
          <cell r="W12701" t="str">
            <v>Gasoil</v>
          </cell>
          <cell r="AG12701">
            <v>11</v>
          </cell>
          <cell r="AH12701" t="str">
            <v>Month</v>
          </cell>
          <cell r="AI12701" t="str">
            <v>AAPQ011</v>
          </cell>
          <cell r="AJ12701" t="str">
            <v>AAPQ012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  <cell r="U12702" t="str">
            <v>Financial</v>
          </cell>
          <cell r="V12702" t="str">
            <v>Differential</v>
          </cell>
          <cell r="W12702" t="str">
            <v>Gasoil</v>
          </cell>
          <cell r="AG12702">
            <v>7</v>
          </cell>
          <cell r="AH12702" t="str">
            <v>Month</v>
          </cell>
          <cell r="AI12702" t="str">
            <v>AAPQ007</v>
          </cell>
          <cell r="AJ12702" t="str">
            <v>AAPQ008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  <cell r="U12703" t="str">
            <v>Financial</v>
          </cell>
          <cell r="V12703" t="str">
            <v>Differential</v>
          </cell>
          <cell r="W12703" t="str">
            <v>Gasoil</v>
          </cell>
          <cell r="AG12703">
            <v>8</v>
          </cell>
          <cell r="AH12703" t="str">
            <v>Month</v>
          </cell>
          <cell r="AI12703" t="str">
            <v>AAPQ008</v>
          </cell>
          <cell r="AJ12703" t="str">
            <v>AAPQ009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  <cell r="U12704" t="str">
            <v>Financial</v>
          </cell>
          <cell r="V12704" t="str">
            <v>Differential</v>
          </cell>
          <cell r="W12704" t="str">
            <v>Gasoil</v>
          </cell>
          <cell r="AG12704">
            <v>9</v>
          </cell>
          <cell r="AH12704" t="str">
            <v>Month</v>
          </cell>
          <cell r="AI12704" t="str">
            <v>AAPQ009</v>
          </cell>
          <cell r="AJ12704" t="str">
            <v>AAPQ010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  <cell r="U12705" t="str">
            <v>Financial</v>
          </cell>
          <cell r="V12705" t="str">
            <v>Differential</v>
          </cell>
          <cell r="W12705" t="str">
            <v>Gasoline</v>
          </cell>
          <cell r="AG12705">
            <v>1</v>
          </cell>
          <cell r="AH12705" t="str">
            <v>Month</v>
          </cell>
          <cell r="AI12705" t="str">
            <v>DFLL001</v>
          </cell>
          <cell r="AJ12705" t="str">
            <v>AAEBW00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  <cell r="U12706" t="str">
            <v>Financial</v>
          </cell>
          <cell r="V12706" t="str">
            <v>Differential</v>
          </cell>
          <cell r="W12706" t="str">
            <v>Gasoline</v>
          </cell>
          <cell r="AG12706">
            <v>2</v>
          </cell>
          <cell r="AH12706" t="str">
            <v>Month</v>
          </cell>
          <cell r="AI12706" t="str">
            <v>DFLL002</v>
          </cell>
          <cell r="AJ12706" t="str">
            <v>AAEBY00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  <cell r="U12707" t="str">
            <v>Financial</v>
          </cell>
          <cell r="V12707" t="str">
            <v>Differential</v>
          </cell>
          <cell r="W12707" t="str">
            <v>Gasoline</v>
          </cell>
          <cell r="AG12707">
            <v>3</v>
          </cell>
          <cell r="AH12707" t="str">
            <v>Month</v>
          </cell>
          <cell r="AI12707" t="str">
            <v>DFLL003</v>
          </cell>
          <cell r="AJ12707" t="str">
            <v>AAEBZ00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  <cell r="U12708" t="str">
            <v>Financial</v>
          </cell>
          <cell r="V12708" t="str">
            <v>Differential</v>
          </cell>
          <cell r="W12708" t="str">
            <v>Gasoline</v>
          </cell>
          <cell r="AG12708">
            <v>4</v>
          </cell>
          <cell r="AH12708" t="str">
            <v>Month</v>
          </cell>
          <cell r="AI12708" t="str">
            <v>DFLL004</v>
          </cell>
          <cell r="AJ12708" t="str">
            <v>AAECA00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  <cell r="U12709" t="str">
            <v>Financial</v>
          </cell>
          <cell r="V12709" t="str">
            <v>Differential</v>
          </cell>
          <cell r="W12709" t="str">
            <v>Gasoline</v>
          </cell>
          <cell r="AG12709">
            <v>5</v>
          </cell>
          <cell r="AH12709" t="str">
            <v>Month</v>
          </cell>
          <cell r="AI12709" t="str">
            <v>DFLL005</v>
          </cell>
          <cell r="AJ12709" t="str">
            <v>AAEB005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  <cell r="U12710" t="str">
            <v>Financial</v>
          </cell>
          <cell r="V12710" t="str">
            <v>Differential</v>
          </cell>
          <cell r="W12710" t="str">
            <v>Gasoline</v>
          </cell>
          <cell r="AG12710">
            <v>6</v>
          </cell>
          <cell r="AH12710" t="str">
            <v>Month</v>
          </cell>
          <cell r="AI12710" t="str">
            <v>DFLL006</v>
          </cell>
          <cell r="AJ12710" t="str">
            <v>AAEB006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  <cell r="U12711" t="str">
            <v>Financial</v>
          </cell>
          <cell r="V12711" t="str">
            <v>Differential</v>
          </cell>
          <cell r="W12711" t="str">
            <v>Gasoline</v>
          </cell>
          <cell r="AG12711">
            <v>7</v>
          </cell>
          <cell r="AH12711" t="str">
            <v>Month</v>
          </cell>
          <cell r="AI12711" t="str">
            <v>DFLL007</v>
          </cell>
          <cell r="AJ12711" t="str">
            <v>AAEB007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  <cell r="U12712" t="str">
            <v>Financial</v>
          </cell>
          <cell r="V12712" t="str">
            <v>Differential</v>
          </cell>
          <cell r="W12712" t="str">
            <v>Gasoline</v>
          </cell>
          <cell r="AG12712">
            <v>8</v>
          </cell>
          <cell r="AH12712" t="str">
            <v>Month</v>
          </cell>
          <cell r="AI12712" t="str">
            <v>DFLL008</v>
          </cell>
          <cell r="AJ12712" t="str">
            <v>AAEB008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  <cell r="U12713" t="str">
            <v>Financial</v>
          </cell>
          <cell r="V12713" t="str">
            <v>Differential</v>
          </cell>
          <cell r="W12713" t="str">
            <v>Gasoline</v>
          </cell>
          <cell r="AG12713">
            <v>9</v>
          </cell>
          <cell r="AH12713" t="str">
            <v>Month</v>
          </cell>
          <cell r="AI12713" t="str">
            <v>DFLL009</v>
          </cell>
          <cell r="AJ12713" t="str">
            <v>AAEB009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  <cell r="U12714" t="str">
            <v>Financial</v>
          </cell>
          <cell r="V12714" t="str">
            <v>Differential</v>
          </cell>
          <cell r="W12714" t="str">
            <v>Gasoline</v>
          </cell>
          <cell r="AG12714">
            <v>10</v>
          </cell>
          <cell r="AH12714" t="str">
            <v>Month</v>
          </cell>
          <cell r="AI12714" t="str">
            <v>DFLL010</v>
          </cell>
          <cell r="AJ12714" t="str">
            <v>AAEB010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  <cell r="U12715" t="str">
            <v>Financial</v>
          </cell>
          <cell r="V12715" t="str">
            <v>Differential</v>
          </cell>
          <cell r="W12715" t="str">
            <v>Gasoline</v>
          </cell>
          <cell r="AG12715">
            <v>11</v>
          </cell>
          <cell r="AH12715" t="str">
            <v>Month</v>
          </cell>
          <cell r="AI12715" t="str">
            <v>DFLL011</v>
          </cell>
          <cell r="AJ12715" t="str">
            <v>AAEB011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  <cell r="U12716" t="str">
            <v>Financial</v>
          </cell>
          <cell r="V12716" t="str">
            <v>Differential</v>
          </cell>
          <cell r="W12716" t="str">
            <v>Gasoline</v>
          </cell>
          <cell r="AG12716">
            <v>12</v>
          </cell>
          <cell r="AH12716" t="str">
            <v>Month</v>
          </cell>
          <cell r="AI12716" t="str">
            <v>DFLL012</v>
          </cell>
          <cell r="AJ12716" t="str">
            <v>AAEB012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  <cell r="U12717" t="str">
            <v>Financial</v>
          </cell>
          <cell r="V12717" t="str">
            <v>Differential</v>
          </cell>
          <cell r="W12717" t="str">
            <v>Gasoline</v>
          </cell>
          <cell r="AG12717">
            <v>0</v>
          </cell>
          <cell r="AH12717" t="str">
            <v>Month</v>
          </cell>
          <cell r="AI12717" t="str">
            <v>DFLLB00</v>
          </cell>
          <cell r="AJ12717" t="str">
            <v>ABWFT00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  <cell r="U12718" t="str">
            <v>Financial</v>
          </cell>
          <cell r="V12718" t="str">
            <v>Differential</v>
          </cell>
          <cell r="W12718" t="str">
            <v>Gasoline</v>
          </cell>
          <cell r="AG12718">
            <v>1</v>
          </cell>
          <cell r="AH12718" t="str">
            <v>Quarter</v>
          </cell>
          <cell r="AI12718" t="str">
            <v>DFLLQ01</v>
          </cell>
          <cell r="AJ12718" t="str">
            <v>AAECB00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  <cell r="U12719" t="str">
            <v>Financial</v>
          </cell>
          <cell r="V12719" t="str">
            <v>Differential</v>
          </cell>
          <cell r="W12719" t="str">
            <v>Gasoline</v>
          </cell>
          <cell r="AG12719">
            <v>2</v>
          </cell>
          <cell r="AH12719" t="str">
            <v>Quarter</v>
          </cell>
          <cell r="AI12719" t="str">
            <v>DFLLQ02</v>
          </cell>
          <cell r="AJ12719" t="str">
            <v>AAECC00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  <cell r="U12720" t="str">
            <v>Financial</v>
          </cell>
          <cell r="V12720" t="str">
            <v>Differential</v>
          </cell>
          <cell r="W12720" t="str">
            <v>Gasoline</v>
          </cell>
          <cell r="AG12720">
            <v>3</v>
          </cell>
          <cell r="AH12720" t="str">
            <v>Quarter</v>
          </cell>
          <cell r="AI12720" t="str">
            <v>DFLLQ03</v>
          </cell>
          <cell r="AJ12720" t="str">
            <v>AAECD00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  <cell r="U12721" t="str">
            <v>Financial</v>
          </cell>
          <cell r="V12721" t="str">
            <v>Differential</v>
          </cell>
          <cell r="W12721" t="str">
            <v>Gasoline</v>
          </cell>
          <cell r="AG12721">
            <v>4</v>
          </cell>
          <cell r="AH12721" t="str">
            <v>Quarter</v>
          </cell>
          <cell r="AI12721" t="str">
            <v>DFLLQ04</v>
          </cell>
          <cell r="AJ12721" t="str">
            <v>AAECE00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  <cell r="U12722" t="str">
            <v>Financial</v>
          </cell>
          <cell r="V12722" t="str">
            <v>Differential</v>
          </cell>
          <cell r="W12722" t="str">
            <v>Gasoline</v>
          </cell>
          <cell r="AG12722">
            <v>1</v>
          </cell>
          <cell r="AH12722" t="str">
            <v>Year</v>
          </cell>
          <cell r="AI12722" t="str">
            <v>DFLLY01</v>
          </cell>
          <cell r="AJ12722" t="str">
            <v>AAEBY01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  <cell r="U12723" t="str">
            <v>Financial</v>
          </cell>
          <cell r="V12723" t="str">
            <v>Differential</v>
          </cell>
          <cell r="W12723" t="str">
            <v>Gasoline</v>
          </cell>
          <cell r="AG12723">
            <v>1</v>
          </cell>
          <cell r="AH12723" t="str">
            <v>Month</v>
          </cell>
          <cell r="AI12723" t="str">
            <v>AAPQE00</v>
          </cell>
          <cell r="AJ12723" t="str">
            <v>AAEBW00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  <cell r="U12724" t="str">
            <v>Financial</v>
          </cell>
          <cell r="V12724" t="str">
            <v>Differential</v>
          </cell>
          <cell r="W12724" t="str">
            <v>Gasoline</v>
          </cell>
          <cell r="AG12724">
            <v>2</v>
          </cell>
          <cell r="AH12724" t="str">
            <v>Month</v>
          </cell>
          <cell r="AI12724" t="str">
            <v>AAPQF00</v>
          </cell>
          <cell r="AJ12724" t="str">
            <v>AAEBY00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  <cell r="U12725" t="str">
            <v>Financial</v>
          </cell>
          <cell r="V12725" t="str">
            <v>Differential</v>
          </cell>
          <cell r="W12725" t="str">
            <v>Gasoline</v>
          </cell>
          <cell r="AG12725">
            <v>3</v>
          </cell>
          <cell r="AH12725" t="str">
            <v>Month</v>
          </cell>
          <cell r="AI12725" t="str">
            <v>AAPQG00</v>
          </cell>
          <cell r="AJ12725" t="str">
            <v>AAEBZ00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  <cell r="U12726" t="str">
            <v>Financial</v>
          </cell>
          <cell r="V12726" t="str">
            <v>Differential</v>
          </cell>
          <cell r="W12726" t="str">
            <v>Gasoline</v>
          </cell>
          <cell r="AG12726">
            <v>4</v>
          </cell>
          <cell r="AH12726" t="str">
            <v>Month</v>
          </cell>
          <cell r="AI12726" t="str">
            <v>AAPQH00</v>
          </cell>
          <cell r="AJ12726" t="str">
            <v>AAECA00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  <cell r="U12727" t="str">
            <v>Financial</v>
          </cell>
          <cell r="V12727" t="str">
            <v>Differential</v>
          </cell>
          <cell r="W12727" t="str">
            <v>Gasoline</v>
          </cell>
          <cell r="AG12727">
            <v>5</v>
          </cell>
          <cell r="AH12727" t="str">
            <v>Month</v>
          </cell>
          <cell r="AI12727" t="str">
            <v>AAPQI00</v>
          </cell>
          <cell r="AJ12727" t="str">
            <v>AAEB005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  <cell r="U12728" t="str">
            <v>Financial</v>
          </cell>
          <cell r="V12728" t="str">
            <v>Differential</v>
          </cell>
          <cell r="W12728" t="str">
            <v>Gasoline</v>
          </cell>
          <cell r="AG12728">
            <v>6</v>
          </cell>
          <cell r="AH12728" t="str">
            <v>Month</v>
          </cell>
          <cell r="AI12728" t="str">
            <v>AAPTU00</v>
          </cell>
          <cell r="AJ12728" t="str">
            <v>AAEB006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  <cell r="U12729" t="str">
            <v>Financial</v>
          </cell>
          <cell r="V12729" t="str">
            <v>Differential</v>
          </cell>
          <cell r="W12729" t="str">
            <v>Gasoline</v>
          </cell>
          <cell r="AG12729">
            <v>7</v>
          </cell>
          <cell r="AH12729" t="str">
            <v>Month</v>
          </cell>
          <cell r="AI12729" t="str">
            <v>BFSM007</v>
          </cell>
          <cell r="AJ12729" t="str">
            <v>AAEB007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  <cell r="U12730" t="str">
            <v>Financial</v>
          </cell>
          <cell r="V12730" t="str">
            <v>Differential</v>
          </cell>
          <cell r="W12730" t="str">
            <v>Gasoline</v>
          </cell>
          <cell r="AG12730">
            <v>8</v>
          </cell>
          <cell r="AH12730" t="str">
            <v>Month</v>
          </cell>
          <cell r="AI12730" t="str">
            <v>BFSM008</v>
          </cell>
          <cell r="AJ12730" t="str">
            <v>AAEB008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  <cell r="U12731" t="str">
            <v>Financial</v>
          </cell>
          <cell r="V12731" t="str">
            <v>Differential</v>
          </cell>
          <cell r="W12731" t="str">
            <v>Gasoline</v>
          </cell>
          <cell r="AG12731">
            <v>9</v>
          </cell>
          <cell r="AH12731" t="str">
            <v>Month</v>
          </cell>
          <cell r="AI12731" t="str">
            <v>BFSM009</v>
          </cell>
          <cell r="AJ12731" t="str">
            <v>AAEB009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  <cell r="U12732" t="str">
            <v>Financial</v>
          </cell>
          <cell r="V12732" t="str">
            <v>Differential</v>
          </cell>
          <cell r="W12732" t="str">
            <v>Gasoline</v>
          </cell>
          <cell r="AG12732">
            <v>10</v>
          </cell>
          <cell r="AH12732" t="str">
            <v>Month</v>
          </cell>
          <cell r="AI12732" t="str">
            <v>BFSM010</v>
          </cell>
          <cell r="AJ12732" t="str">
            <v>AAEB010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  <cell r="U12733" t="str">
            <v>Financial</v>
          </cell>
          <cell r="V12733" t="str">
            <v>Differential</v>
          </cell>
          <cell r="W12733" t="str">
            <v>Gasoline</v>
          </cell>
          <cell r="AG12733">
            <v>11</v>
          </cell>
          <cell r="AH12733" t="str">
            <v>Month</v>
          </cell>
          <cell r="AI12733" t="str">
            <v>BFSM011</v>
          </cell>
          <cell r="AJ12733" t="str">
            <v>AAEB011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  <cell r="U12734" t="str">
            <v>Financial</v>
          </cell>
          <cell r="V12734" t="str">
            <v>Differential</v>
          </cell>
          <cell r="W12734" t="str">
            <v>Gasoline</v>
          </cell>
          <cell r="AG12734">
            <v>12</v>
          </cell>
          <cell r="AH12734" t="str">
            <v>Month</v>
          </cell>
          <cell r="AI12734" t="str">
            <v>BFSM012</v>
          </cell>
          <cell r="AJ12734" t="str">
            <v>AAEB012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  <cell r="U12735" t="str">
            <v>Financial</v>
          </cell>
          <cell r="V12735" t="str">
            <v>Differential</v>
          </cell>
          <cell r="W12735" t="str">
            <v>Gasoline</v>
          </cell>
          <cell r="AG12735">
            <v>1</v>
          </cell>
          <cell r="AH12735" t="str">
            <v>Quarter</v>
          </cell>
          <cell r="AI12735" t="str">
            <v>AAPQJ00</v>
          </cell>
          <cell r="AJ12735" t="str">
            <v>AAECB00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  <cell r="U12736" t="str">
            <v>Financial</v>
          </cell>
          <cell r="V12736" t="str">
            <v>Differential</v>
          </cell>
          <cell r="W12736" t="str">
            <v>Gasoline</v>
          </cell>
          <cell r="AG12736">
            <v>2</v>
          </cell>
          <cell r="AH12736" t="str">
            <v>Quarter</v>
          </cell>
          <cell r="AI12736" t="str">
            <v>AAPQK00</v>
          </cell>
          <cell r="AJ12736" t="str">
            <v>AAECC00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  <cell r="U12737" t="str">
            <v>Financial</v>
          </cell>
          <cell r="V12737" t="str">
            <v>Differential</v>
          </cell>
          <cell r="W12737" t="str">
            <v>Gasoline</v>
          </cell>
          <cell r="AG12737">
            <v>3</v>
          </cell>
          <cell r="AH12737" t="str">
            <v>Quarter</v>
          </cell>
          <cell r="AI12737" t="str">
            <v>AAPQL00</v>
          </cell>
          <cell r="AJ12737" t="str">
            <v>AAECD00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  <cell r="U12738" t="str">
            <v>Financial</v>
          </cell>
          <cell r="V12738" t="str">
            <v>Differential</v>
          </cell>
          <cell r="W12738" t="str">
            <v>Gasoline</v>
          </cell>
          <cell r="AG12738">
            <v>4</v>
          </cell>
          <cell r="AH12738" t="str">
            <v>Quarter</v>
          </cell>
          <cell r="AI12738" t="str">
            <v>AAPQM00</v>
          </cell>
          <cell r="AJ12738" t="str">
            <v>AAECE00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  <cell r="U12739" t="str">
            <v>Financial</v>
          </cell>
          <cell r="V12739" t="str">
            <v>Differential</v>
          </cell>
          <cell r="W12739" t="str">
            <v>Gasoline</v>
          </cell>
          <cell r="AG12739">
            <v>1</v>
          </cell>
          <cell r="AH12739" t="str">
            <v>Year</v>
          </cell>
          <cell r="AI12739" t="str">
            <v>AAPQP00</v>
          </cell>
          <cell r="AJ12739" t="str">
            <v>AAEBY01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  <cell r="U12740" t="str">
            <v>Financial</v>
          </cell>
          <cell r="V12740" t="str">
            <v>Differential</v>
          </cell>
          <cell r="W12740" t="str">
            <v>Gasoline</v>
          </cell>
          <cell r="AG12740">
            <v>1</v>
          </cell>
          <cell r="AH12740" t="str">
            <v>Month</v>
          </cell>
          <cell r="AI12740" t="str">
            <v>AAPQE00</v>
          </cell>
          <cell r="AJ12740" t="str">
            <v>AAEBW00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  <cell r="U12741" t="str">
            <v>Financial</v>
          </cell>
          <cell r="V12741" t="str">
            <v>Differential</v>
          </cell>
          <cell r="W12741" t="str">
            <v>Gasoline</v>
          </cell>
          <cell r="AG12741">
            <v>2</v>
          </cell>
          <cell r="AH12741" t="str">
            <v>Month</v>
          </cell>
          <cell r="AI12741" t="str">
            <v>AAPQF00</v>
          </cell>
          <cell r="AJ12741" t="str">
            <v>AAEBY00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  <cell r="U12742" t="str">
            <v>Financial</v>
          </cell>
          <cell r="V12742" t="str">
            <v>Differential</v>
          </cell>
          <cell r="W12742" t="str">
            <v>Gasoline</v>
          </cell>
          <cell r="AG12742">
            <v>3</v>
          </cell>
          <cell r="AH12742" t="str">
            <v>Month</v>
          </cell>
          <cell r="AI12742" t="str">
            <v>AAPQG00</v>
          </cell>
          <cell r="AJ12742" t="str">
            <v>AAEBZ00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  <cell r="U12743" t="str">
            <v>Financial</v>
          </cell>
          <cell r="V12743" t="str">
            <v>Differential</v>
          </cell>
          <cell r="W12743" t="str">
            <v>Gasoline</v>
          </cell>
          <cell r="AG12743">
            <v>4</v>
          </cell>
          <cell r="AH12743" t="str">
            <v>Month</v>
          </cell>
          <cell r="AI12743" t="str">
            <v>AAPQH00</v>
          </cell>
          <cell r="AJ12743" t="str">
            <v>AAECA00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  <cell r="U12744" t="str">
            <v>Financial</v>
          </cell>
          <cell r="V12744" t="str">
            <v>Differential</v>
          </cell>
          <cell r="W12744" t="str">
            <v>Gasoline</v>
          </cell>
          <cell r="AG12744">
            <v>5</v>
          </cell>
          <cell r="AH12744" t="str">
            <v>Month</v>
          </cell>
          <cell r="AI12744" t="str">
            <v>AAPQI00</v>
          </cell>
          <cell r="AJ12744" t="str">
            <v>AAEB005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  <cell r="U12745" t="str">
            <v>Financial</v>
          </cell>
          <cell r="V12745" t="str">
            <v>Differential</v>
          </cell>
          <cell r="W12745" t="str">
            <v>Gasoline</v>
          </cell>
          <cell r="AG12745">
            <v>6</v>
          </cell>
          <cell r="AH12745" t="str">
            <v>Month</v>
          </cell>
          <cell r="AI12745" t="str">
            <v>AAPTU00</v>
          </cell>
          <cell r="AJ12745" t="str">
            <v>AAEB006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  <cell r="U12746" t="str">
            <v>Financial</v>
          </cell>
          <cell r="V12746" t="str">
            <v>Differential</v>
          </cell>
          <cell r="W12746" t="str">
            <v>Gasoline</v>
          </cell>
          <cell r="AG12746">
            <v>7</v>
          </cell>
          <cell r="AH12746" t="str">
            <v>Month</v>
          </cell>
          <cell r="AI12746" t="str">
            <v>BFSM007</v>
          </cell>
          <cell r="AJ12746" t="str">
            <v>AAEB007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  <cell r="U12747" t="str">
            <v>Financial</v>
          </cell>
          <cell r="V12747" t="str">
            <v>Differential</v>
          </cell>
          <cell r="W12747" t="str">
            <v>Gasoline</v>
          </cell>
          <cell r="AG12747">
            <v>8</v>
          </cell>
          <cell r="AH12747" t="str">
            <v>Month</v>
          </cell>
          <cell r="AI12747" t="str">
            <v>BFSM008</v>
          </cell>
          <cell r="AJ12747" t="str">
            <v>AAEB008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  <cell r="U12748" t="str">
            <v>Financial</v>
          </cell>
          <cell r="V12748" t="str">
            <v>Differential</v>
          </cell>
          <cell r="W12748" t="str">
            <v>Gasoline</v>
          </cell>
          <cell r="AG12748">
            <v>9</v>
          </cell>
          <cell r="AH12748" t="str">
            <v>Month</v>
          </cell>
          <cell r="AI12748" t="str">
            <v>BFSM009</v>
          </cell>
          <cell r="AJ12748" t="str">
            <v>AAEB009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  <cell r="U12749" t="str">
            <v>Financial</v>
          </cell>
          <cell r="V12749" t="str">
            <v>Differential</v>
          </cell>
          <cell r="W12749" t="str">
            <v>Gasoline</v>
          </cell>
          <cell r="AG12749">
            <v>10</v>
          </cell>
          <cell r="AH12749" t="str">
            <v>Month</v>
          </cell>
          <cell r="AI12749" t="str">
            <v>BFSM010</v>
          </cell>
          <cell r="AJ12749" t="str">
            <v>AAEB010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  <cell r="U12750" t="str">
            <v>Financial</v>
          </cell>
          <cell r="V12750" t="str">
            <v>Differential</v>
          </cell>
          <cell r="W12750" t="str">
            <v>Gasoline</v>
          </cell>
          <cell r="AG12750">
            <v>11</v>
          </cell>
          <cell r="AH12750" t="str">
            <v>Month</v>
          </cell>
          <cell r="AI12750" t="str">
            <v>BFSM011</v>
          </cell>
          <cell r="AJ12750" t="str">
            <v>AAEB011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  <cell r="U12751" t="str">
            <v>Financial</v>
          </cell>
          <cell r="V12751" t="str">
            <v>Differential</v>
          </cell>
          <cell r="W12751" t="str">
            <v>Gasoline</v>
          </cell>
          <cell r="AG12751">
            <v>12</v>
          </cell>
          <cell r="AH12751" t="str">
            <v>Month</v>
          </cell>
          <cell r="AI12751" t="str">
            <v>BFSM012</v>
          </cell>
          <cell r="AJ12751" t="str">
            <v>AAEB012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  <cell r="U12752" t="str">
            <v>Financial</v>
          </cell>
          <cell r="V12752" t="str">
            <v>Differential</v>
          </cell>
          <cell r="W12752" t="str">
            <v>Gasoline</v>
          </cell>
          <cell r="AG12752">
            <v>1</v>
          </cell>
          <cell r="AH12752" t="str">
            <v>Quarter</v>
          </cell>
          <cell r="AI12752" t="str">
            <v>AAPQJ00</v>
          </cell>
          <cell r="AJ12752" t="str">
            <v>AAECB00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  <cell r="U12753" t="str">
            <v>Financial</v>
          </cell>
          <cell r="V12753" t="str">
            <v>Differential</v>
          </cell>
          <cell r="W12753" t="str">
            <v>Gasoline</v>
          </cell>
          <cell r="AG12753">
            <v>2</v>
          </cell>
          <cell r="AH12753" t="str">
            <v>Quarter</v>
          </cell>
          <cell r="AI12753" t="str">
            <v>AAPQK00</v>
          </cell>
          <cell r="AJ12753" t="str">
            <v>AAECC00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  <cell r="U12754" t="str">
            <v>Financial</v>
          </cell>
          <cell r="V12754" t="str">
            <v>Differential</v>
          </cell>
          <cell r="W12754" t="str">
            <v>Gasoline</v>
          </cell>
          <cell r="AG12754">
            <v>3</v>
          </cell>
          <cell r="AH12754" t="str">
            <v>Quarter</v>
          </cell>
          <cell r="AI12754" t="str">
            <v>AAPQL00</v>
          </cell>
          <cell r="AJ12754" t="str">
            <v>AAECD00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  <cell r="U12755" t="str">
            <v>Financial</v>
          </cell>
          <cell r="V12755" t="str">
            <v>Differential</v>
          </cell>
          <cell r="W12755" t="str">
            <v>Gasoline</v>
          </cell>
          <cell r="AG12755">
            <v>4</v>
          </cell>
          <cell r="AH12755" t="str">
            <v>Quarter</v>
          </cell>
          <cell r="AI12755" t="str">
            <v>AAPQM00</v>
          </cell>
          <cell r="AJ12755" t="str">
            <v>AAECE00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  <cell r="U12756" t="str">
            <v>Financial</v>
          </cell>
          <cell r="V12756" t="str">
            <v>Differential</v>
          </cell>
          <cell r="W12756" t="str">
            <v>Gasoline</v>
          </cell>
          <cell r="AG12756">
            <v>1</v>
          </cell>
          <cell r="AH12756" t="str">
            <v>Year</v>
          </cell>
          <cell r="AI12756" t="str">
            <v>AAPQP00</v>
          </cell>
          <cell r="AJ12756" t="str">
            <v>AAEBY01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  <cell r="U12757" t="str">
            <v>Financial</v>
          </cell>
          <cell r="V12757" t="str">
            <v>Differential</v>
          </cell>
          <cell r="W12757" t="str">
            <v>Gasoline</v>
          </cell>
          <cell r="AG12757">
            <v>1</v>
          </cell>
          <cell r="AH12757" t="str">
            <v>Month</v>
          </cell>
          <cell r="AI12757" t="str">
            <v>DFLL001</v>
          </cell>
          <cell r="AJ12757" t="str">
            <v>AAEBW00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  <cell r="U12758" t="str">
            <v>Financial</v>
          </cell>
          <cell r="V12758" t="str">
            <v>Differential</v>
          </cell>
          <cell r="W12758" t="str">
            <v>Gasoline</v>
          </cell>
          <cell r="AG12758">
            <v>2</v>
          </cell>
          <cell r="AH12758" t="str">
            <v>Month</v>
          </cell>
          <cell r="AI12758" t="str">
            <v>DFLL002</v>
          </cell>
          <cell r="AJ12758" t="str">
            <v>AAEBY00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  <cell r="U12759" t="str">
            <v>Financial</v>
          </cell>
          <cell r="V12759" t="str">
            <v>Differential</v>
          </cell>
          <cell r="W12759" t="str">
            <v>Gasoline</v>
          </cell>
          <cell r="AG12759">
            <v>3</v>
          </cell>
          <cell r="AH12759" t="str">
            <v>Month</v>
          </cell>
          <cell r="AI12759" t="str">
            <v>DFLL003</v>
          </cell>
          <cell r="AJ12759" t="str">
            <v>AAEBZ00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  <cell r="U12760" t="str">
            <v>Financial</v>
          </cell>
          <cell r="V12760" t="str">
            <v>Differential</v>
          </cell>
          <cell r="W12760" t="str">
            <v>Gasoline</v>
          </cell>
          <cell r="AG12760">
            <v>4</v>
          </cell>
          <cell r="AH12760" t="str">
            <v>Month</v>
          </cell>
          <cell r="AI12760" t="str">
            <v>DFLL004</v>
          </cell>
          <cell r="AJ12760" t="str">
            <v>AAECA00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  <cell r="U12761" t="str">
            <v>Financial</v>
          </cell>
          <cell r="V12761" t="str">
            <v>Differential</v>
          </cell>
          <cell r="W12761" t="str">
            <v>Gasoline</v>
          </cell>
          <cell r="AG12761">
            <v>5</v>
          </cell>
          <cell r="AH12761" t="str">
            <v>Month</v>
          </cell>
          <cell r="AI12761" t="str">
            <v>DFLL005</v>
          </cell>
          <cell r="AJ12761" t="str">
            <v>AAEB005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  <cell r="U12762" t="str">
            <v>Financial</v>
          </cell>
          <cell r="V12762" t="str">
            <v>Differential</v>
          </cell>
          <cell r="W12762" t="str">
            <v>Gasoline</v>
          </cell>
          <cell r="AG12762">
            <v>6</v>
          </cell>
          <cell r="AH12762" t="str">
            <v>Month</v>
          </cell>
          <cell r="AI12762" t="str">
            <v>DFLL006</v>
          </cell>
          <cell r="AJ12762" t="str">
            <v>AAEB006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  <cell r="U12763" t="str">
            <v>Financial</v>
          </cell>
          <cell r="V12763" t="str">
            <v>Differential</v>
          </cell>
          <cell r="W12763" t="str">
            <v>Gasoline</v>
          </cell>
          <cell r="AG12763">
            <v>7</v>
          </cell>
          <cell r="AH12763" t="str">
            <v>Month</v>
          </cell>
          <cell r="AI12763" t="str">
            <v>DFLL007</v>
          </cell>
          <cell r="AJ12763" t="str">
            <v>AAEB007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  <cell r="U12764" t="str">
            <v>Financial</v>
          </cell>
          <cell r="V12764" t="str">
            <v>Differential</v>
          </cell>
          <cell r="W12764" t="str">
            <v>Gasoline</v>
          </cell>
          <cell r="AG12764">
            <v>8</v>
          </cell>
          <cell r="AH12764" t="str">
            <v>Month</v>
          </cell>
          <cell r="AI12764" t="str">
            <v>DFLL008</v>
          </cell>
          <cell r="AJ12764" t="str">
            <v>AAEB008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  <cell r="U12765" t="str">
            <v>Financial</v>
          </cell>
          <cell r="V12765" t="str">
            <v>Differential</v>
          </cell>
          <cell r="W12765" t="str">
            <v>Gasoline</v>
          </cell>
          <cell r="AG12765">
            <v>9</v>
          </cell>
          <cell r="AH12765" t="str">
            <v>Month</v>
          </cell>
          <cell r="AI12765" t="str">
            <v>DFLL009</v>
          </cell>
          <cell r="AJ12765" t="str">
            <v>AAEB009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  <cell r="U12766" t="str">
            <v>Financial</v>
          </cell>
          <cell r="V12766" t="str">
            <v>Differential</v>
          </cell>
          <cell r="W12766" t="str">
            <v>Gasoline</v>
          </cell>
          <cell r="AG12766">
            <v>10</v>
          </cell>
          <cell r="AH12766" t="str">
            <v>Month</v>
          </cell>
          <cell r="AI12766" t="str">
            <v>DFLL010</v>
          </cell>
          <cell r="AJ12766" t="str">
            <v>AAEB010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  <cell r="U12767" t="str">
            <v>Financial</v>
          </cell>
          <cell r="V12767" t="str">
            <v>Differential</v>
          </cell>
          <cell r="W12767" t="str">
            <v>Gasoline</v>
          </cell>
          <cell r="AG12767">
            <v>11</v>
          </cell>
          <cell r="AH12767" t="str">
            <v>Month</v>
          </cell>
          <cell r="AI12767" t="str">
            <v>DFLL011</v>
          </cell>
          <cell r="AJ12767" t="str">
            <v>AAEB011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  <cell r="U12768" t="str">
            <v>Financial</v>
          </cell>
          <cell r="V12768" t="str">
            <v>Differential</v>
          </cell>
          <cell r="W12768" t="str">
            <v>Gasoline</v>
          </cell>
          <cell r="AG12768">
            <v>12</v>
          </cell>
          <cell r="AH12768" t="str">
            <v>Month</v>
          </cell>
          <cell r="AI12768" t="str">
            <v>DFLL012</v>
          </cell>
          <cell r="AJ12768" t="str">
            <v>AAEB012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  <cell r="U12769" t="str">
            <v>Financial</v>
          </cell>
          <cell r="V12769" t="str">
            <v>Differential</v>
          </cell>
          <cell r="W12769" t="str">
            <v>Gasoline</v>
          </cell>
          <cell r="AG12769">
            <v>1</v>
          </cell>
          <cell r="AH12769" t="str">
            <v>Quarter</v>
          </cell>
          <cell r="AI12769" t="str">
            <v>DFLLQ01</v>
          </cell>
          <cell r="AJ12769" t="str">
            <v>AAECB00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  <cell r="U12770" t="str">
            <v>Financial</v>
          </cell>
          <cell r="V12770" t="str">
            <v>Differential</v>
          </cell>
          <cell r="W12770" t="str">
            <v>Gasoline</v>
          </cell>
          <cell r="AG12770">
            <v>2</v>
          </cell>
          <cell r="AH12770" t="str">
            <v>Quarter</v>
          </cell>
          <cell r="AI12770" t="str">
            <v>DFLLQ02</v>
          </cell>
          <cell r="AJ12770" t="str">
            <v>AAECC00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  <cell r="U12771" t="str">
            <v>Financial</v>
          </cell>
          <cell r="V12771" t="str">
            <v>Differential</v>
          </cell>
          <cell r="W12771" t="str">
            <v>Gasoline</v>
          </cell>
          <cell r="AG12771">
            <v>3</v>
          </cell>
          <cell r="AH12771" t="str">
            <v>Quarter</v>
          </cell>
          <cell r="AI12771" t="str">
            <v>DFLLQ03</v>
          </cell>
          <cell r="AJ12771" t="str">
            <v>AAECD00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  <cell r="U12772" t="str">
            <v>Financial</v>
          </cell>
          <cell r="V12772" t="str">
            <v>Differential</v>
          </cell>
          <cell r="W12772" t="str">
            <v>Gasoline</v>
          </cell>
          <cell r="AG12772">
            <v>4</v>
          </cell>
          <cell r="AH12772" t="str">
            <v>Quarter</v>
          </cell>
          <cell r="AI12772" t="str">
            <v>DFLLQ04</v>
          </cell>
          <cell r="AJ12772" t="str">
            <v>AAECE00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  <cell r="U12773" t="str">
            <v>Financial</v>
          </cell>
          <cell r="V12773" t="str">
            <v>Differential</v>
          </cell>
          <cell r="W12773" t="str">
            <v>Gasoline</v>
          </cell>
          <cell r="AG12773">
            <v>1</v>
          </cell>
          <cell r="AH12773" t="str">
            <v>Year</v>
          </cell>
          <cell r="AI12773" t="str">
            <v>DFLLY01</v>
          </cell>
          <cell r="AJ12773" t="str">
            <v>AAEBY01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  <cell r="U12774" t="str">
            <v>Financial</v>
          </cell>
          <cell r="V12774" t="str">
            <v>Differential</v>
          </cell>
          <cell r="W12774" t="str">
            <v>Gasoline</v>
          </cell>
          <cell r="AG12774">
            <v>1</v>
          </cell>
          <cell r="AH12774" t="str">
            <v>Month</v>
          </cell>
          <cell r="AI12774" t="str">
            <v>DFLL001</v>
          </cell>
          <cell r="AJ12774" t="str">
            <v>AAEBW00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  <cell r="U12775" t="str">
            <v>Financial</v>
          </cell>
          <cell r="V12775" t="str">
            <v>Differential</v>
          </cell>
          <cell r="W12775" t="str">
            <v>Gasoline</v>
          </cell>
          <cell r="AG12775">
            <v>2</v>
          </cell>
          <cell r="AH12775" t="str">
            <v>Month</v>
          </cell>
          <cell r="AI12775" t="str">
            <v>DFLL002</v>
          </cell>
          <cell r="AJ12775" t="str">
            <v>AAEBY00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  <cell r="U12776" t="str">
            <v>Financial</v>
          </cell>
          <cell r="V12776" t="str">
            <v>Differential</v>
          </cell>
          <cell r="W12776" t="str">
            <v>Gasoline</v>
          </cell>
          <cell r="AG12776">
            <v>3</v>
          </cell>
          <cell r="AH12776" t="str">
            <v>Month</v>
          </cell>
          <cell r="AI12776" t="str">
            <v>DFLL003</v>
          </cell>
          <cell r="AJ12776" t="str">
            <v>AAEBZ00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  <cell r="U12777" t="str">
            <v>Financial</v>
          </cell>
          <cell r="V12777" t="str">
            <v>Differential</v>
          </cell>
          <cell r="W12777" t="str">
            <v>Gasoline</v>
          </cell>
          <cell r="AG12777">
            <v>4</v>
          </cell>
          <cell r="AH12777" t="str">
            <v>Month</v>
          </cell>
          <cell r="AI12777" t="str">
            <v>DFLL004</v>
          </cell>
          <cell r="AJ12777" t="str">
            <v>AAECA00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  <cell r="U12778" t="str">
            <v>Financial</v>
          </cell>
          <cell r="V12778" t="str">
            <v>Differential</v>
          </cell>
          <cell r="W12778" t="str">
            <v>Gasoline</v>
          </cell>
          <cell r="AG12778">
            <v>5</v>
          </cell>
          <cell r="AH12778" t="str">
            <v>Month</v>
          </cell>
          <cell r="AI12778" t="str">
            <v>DFLL005</v>
          </cell>
          <cell r="AJ12778" t="str">
            <v>AAEB005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  <cell r="U12779" t="str">
            <v>Financial</v>
          </cell>
          <cell r="V12779" t="str">
            <v>Differential</v>
          </cell>
          <cell r="W12779" t="str">
            <v>Gasoline</v>
          </cell>
          <cell r="AG12779">
            <v>6</v>
          </cell>
          <cell r="AH12779" t="str">
            <v>Month</v>
          </cell>
          <cell r="AI12779" t="str">
            <v>DFLL006</v>
          </cell>
          <cell r="AJ12779" t="str">
            <v>AAEB006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  <cell r="U12780" t="str">
            <v>Financial</v>
          </cell>
          <cell r="V12780" t="str">
            <v>Differential</v>
          </cell>
          <cell r="W12780" t="str">
            <v>Gasoline</v>
          </cell>
          <cell r="AG12780">
            <v>7</v>
          </cell>
          <cell r="AH12780" t="str">
            <v>Month</v>
          </cell>
          <cell r="AI12780" t="str">
            <v>DFLL007</v>
          </cell>
          <cell r="AJ12780" t="str">
            <v>AAEB007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  <cell r="U12781" t="str">
            <v>Financial</v>
          </cell>
          <cell r="V12781" t="str">
            <v>Differential</v>
          </cell>
          <cell r="W12781" t="str">
            <v>Gasoline</v>
          </cell>
          <cell r="AG12781">
            <v>8</v>
          </cell>
          <cell r="AH12781" t="str">
            <v>Month</v>
          </cell>
          <cell r="AI12781" t="str">
            <v>DFLL008</v>
          </cell>
          <cell r="AJ12781" t="str">
            <v>AAEB008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  <cell r="U12782" t="str">
            <v>Financial</v>
          </cell>
          <cell r="V12782" t="str">
            <v>Differential</v>
          </cell>
          <cell r="W12782" t="str">
            <v>Gasoline</v>
          </cell>
          <cell r="AG12782">
            <v>9</v>
          </cell>
          <cell r="AH12782" t="str">
            <v>Month</v>
          </cell>
          <cell r="AI12782" t="str">
            <v>DFLL009</v>
          </cell>
          <cell r="AJ12782" t="str">
            <v>AAEB009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  <cell r="U12783" t="str">
            <v>Financial</v>
          </cell>
          <cell r="V12783" t="str">
            <v>Differential</v>
          </cell>
          <cell r="W12783" t="str">
            <v>Gasoline</v>
          </cell>
          <cell r="AG12783">
            <v>10</v>
          </cell>
          <cell r="AH12783" t="str">
            <v>Month</v>
          </cell>
          <cell r="AI12783" t="str">
            <v>DFLL010</v>
          </cell>
          <cell r="AJ12783" t="str">
            <v>AAEB010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  <cell r="U12784" t="str">
            <v>Financial</v>
          </cell>
          <cell r="V12784" t="str">
            <v>Differential</v>
          </cell>
          <cell r="W12784" t="str">
            <v>Gasoline</v>
          </cell>
          <cell r="AG12784">
            <v>11</v>
          </cell>
          <cell r="AH12784" t="str">
            <v>Month</v>
          </cell>
          <cell r="AI12784" t="str">
            <v>DFLL011</v>
          </cell>
          <cell r="AJ12784" t="str">
            <v>AAEB011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  <cell r="U12785" t="str">
            <v>Financial</v>
          </cell>
          <cell r="V12785" t="str">
            <v>Differential</v>
          </cell>
          <cell r="W12785" t="str">
            <v>Gasoline</v>
          </cell>
          <cell r="AG12785">
            <v>12</v>
          </cell>
          <cell r="AH12785" t="str">
            <v>Month</v>
          </cell>
          <cell r="AI12785" t="str">
            <v>DFLL012</v>
          </cell>
          <cell r="AJ12785" t="str">
            <v>AAEB012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  <cell r="U12786" t="str">
            <v>Financial</v>
          </cell>
          <cell r="V12786" t="str">
            <v>Differential</v>
          </cell>
          <cell r="W12786" t="str">
            <v>Gasoline</v>
          </cell>
          <cell r="AG12786">
            <v>1</v>
          </cell>
          <cell r="AH12786" t="str">
            <v>Quarter</v>
          </cell>
          <cell r="AI12786" t="str">
            <v>DFLLQ01</v>
          </cell>
          <cell r="AJ12786" t="str">
            <v>AAECB00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  <cell r="U12787" t="str">
            <v>Financial</v>
          </cell>
          <cell r="V12787" t="str">
            <v>Differential</v>
          </cell>
          <cell r="W12787" t="str">
            <v>Gasoline</v>
          </cell>
          <cell r="AG12787">
            <v>2</v>
          </cell>
          <cell r="AH12787" t="str">
            <v>Quarter</v>
          </cell>
          <cell r="AI12787" t="str">
            <v>DFLLQ02</v>
          </cell>
          <cell r="AJ12787" t="str">
            <v>AAECC00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  <cell r="U12788" t="str">
            <v>Financial</v>
          </cell>
          <cell r="V12788" t="str">
            <v>Differential</v>
          </cell>
          <cell r="W12788" t="str">
            <v>Gasoline</v>
          </cell>
          <cell r="AG12788">
            <v>3</v>
          </cell>
          <cell r="AH12788" t="str">
            <v>Quarter</v>
          </cell>
          <cell r="AI12788" t="str">
            <v>DFLLQ03</v>
          </cell>
          <cell r="AJ12788" t="str">
            <v>AAECD00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  <cell r="U12789" t="str">
            <v>Financial</v>
          </cell>
          <cell r="V12789" t="str">
            <v>Differential</v>
          </cell>
          <cell r="W12789" t="str">
            <v>Gasoline</v>
          </cell>
          <cell r="AG12789">
            <v>4</v>
          </cell>
          <cell r="AH12789" t="str">
            <v>Quarter</v>
          </cell>
          <cell r="AI12789" t="str">
            <v>DFLLQ04</v>
          </cell>
          <cell r="AJ12789" t="str">
            <v>AAECE00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  <cell r="U12790" t="str">
            <v>Financial</v>
          </cell>
          <cell r="V12790" t="str">
            <v>Differential</v>
          </cell>
          <cell r="W12790" t="str">
            <v>Gasoline</v>
          </cell>
          <cell r="AG12790">
            <v>1</v>
          </cell>
          <cell r="AH12790" t="str">
            <v>Year</v>
          </cell>
          <cell r="AI12790" t="str">
            <v>DFLLY01</v>
          </cell>
          <cell r="AJ12790" t="str">
            <v>AAEBY01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  <cell r="U12791" t="str">
            <v>Financial</v>
          </cell>
          <cell r="V12791" t="str">
            <v>Flat</v>
          </cell>
          <cell r="W12791" t="str">
            <v>Gasoline</v>
          </cell>
          <cell r="AG12791">
            <v>1</v>
          </cell>
          <cell r="AH12791" t="str">
            <v>Month</v>
          </cell>
          <cell r="AI12791" t="str">
            <v>AAULP00</v>
          </cell>
          <cell r="AJ12791" t="str">
            <v>PGABM00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  <cell r="U12792" t="str">
            <v>Financial</v>
          </cell>
          <cell r="V12792" t="str">
            <v>Flat</v>
          </cell>
          <cell r="W12792" t="str">
            <v>Gasoline</v>
          </cell>
          <cell r="AG12792">
            <v>2</v>
          </cell>
          <cell r="AH12792" t="str">
            <v>Month</v>
          </cell>
          <cell r="AI12792" t="str">
            <v>AAULQ00</v>
          </cell>
          <cell r="AJ12792" t="str">
            <v>PGABM00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  <cell r="U12793" t="str">
            <v>Financial</v>
          </cell>
          <cell r="V12793" t="str">
            <v>Flat</v>
          </cell>
          <cell r="W12793" t="str">
            <v>Gasoline</v>
          </cell>
          <cell r="AG12793">
            <v>3</v>
          </cell>
          <cell r="AH12793" t="str">
            <v>Month</v>
          </cell>
          <cell r="AI12793" t="str">
            <v>AAULR00</v>
          </cell>
          <cell r="AJ12793" t="str">
            <v>PGABM00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  <cell r="U12794" t="str">
            <v>Financial</v>
          </cell>
          <cell r="V12794" t="str">
            <v>Flat</v>
          </cell>
          <cell r="W12794" t="str">
            <v>Gasoline</v>
          </cell>
          <cell r="AG12794">
            <v>4</v>
          </cell>
          <cell r="AH12794" t="str">
            <v>Month</v>
          </cell>
          <cell r="AI12794" t="str">
            <v>AAULS00</v>
          </cell>
          <cell r="AJ12794" t="str">
            <v>PGABM00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  <cell r="U12795" t="str">
            <v>Financial</v>
          </cell>
          <cell r="V12795" t="str">
            <v>Flat</v>
          </cell>
          <cell r="W12795" t="str">
            <v>Gasoline</v>
          </cell>
          <cell r="AG12795">
            <v>5</v>
          </cell>
          <cell r="AH12795" t="str">
            <v>Month</v>
          </cell>
          <cell r="AI12795" t="str">
            <v>AAULM05</v>
          </cell>
          <cell r="AJ12795" t="str">
            <v>PGABM00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  <cell r="U12796" t="str">
            <v>Financial</v>
          </cell>
          <cell r="V12796" t="str">
            <v>Flat</v>
          </cell>
          <cell r="W12796" t="str">
            <v>Gasoline</v>
          </cell>
          <cell r="AG12796">
            <v>6</v>
          </cell>
          <cell r="AH12796" t="str">
            <v>Month</v>
          </cell>
          <cell r="AI12796" t="str">
            <v>AAULM06</v>
          </cell>
          <cell r="AJ12796" t="str">
            <v>PGABM00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  <cell r="U12797" t="str">
            <v>Financial</v>
          </cell>
          <cell r="V12797" t="str">
            <v>Flat</v>
          </cell>
          <cell r="W12797" t="str">
            <v>Gasoline</v>
          </cell>
          <cell r="AG12797">
            <v>7</v>
          </cell>
          <cell r="AH12797" t="str">
            <v>Month</v>
          </cell>
          <cell r="AI12797" t="str">
            <v>AAULM07</v>
          </cell>
          <cell r="AJ12797" t="str">
            <v>PGABM00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  <cell r="U12798" t="str">
            <v>Financial</v>
          </cell>
          <cell r="V12798" t="str">
            <v>Flat</v>
          </cell>
          <cell r="W12798" t="str">
            <v>Gasoline</v>
          </cell>
          <cell r="AG12798">
            <v>8</v>
          </cell>
          <cell r="AH12798" t="str">
            <v>Month</v>
          </cell>
          <cell r="AI12798" t="str">
            <v>AAULM08</v>
          </cell>
          <cell r="AJ12798" t="str">
            <v>PGABM00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  <cell r="U12799" t="str">
            <v>Financial</v>
          </cell>
          <cell r="V12799" t="str">
            <v>Flat</v>
          </cell>
          <cell r="W12799" t="str">
            <v>Gasoline</v>
          </cell>
          <cell r="AG12799">
            <v>9</v>
          </cell>
          <cell r="AH12799" t="str">
            <v>Month</v>
          </cell>
          <cell r="AI12799" t="str">
            <v>AAULM09</v>
          </cell>
          <cell r="AJ12799" t="str">
            <v>PGABM00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  <cell r="U12800" t="str">
            <v>Financial</v>
          </cell>
          <cell r="V12800" t="str">
            <v>Flat</v>
          </cell>
          <cell r="W12800" t="str">
            <v>Gasoline</v>
          </cell>
          <cell r="AG12800">
            <v>10</v>
          </cell>
          <cell r="AH12800" t="str">
            <v>Month</v>
          </cell>
          <cell r="AI12800" t="str">
            <v>AAULM10</v>
          </cell>
          <cell r="AJ12800" t="str">
            <v>PGABM00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  <cell r="U12801" t="str">
            <v>Financial</v>
          </cell>
          <cell r="V12801" t="str">
            <v>Flat</v>
          </cell>
          <cell r="W12801" t="str">
            <v>Gasoline</v>
          </cell>
          <cell r="AG12801">
            <v>11</v>
          </cell>
          <cell r="AH12801" t="str">
            <v>Month</v>
          </cell>
          <cell r="AI12801" t="str">
            <v>AAULM11</v>
          </cell>
          <cell r="AJ12801" t="str">
            <v>PGABM00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  <cell r="U12802" t="str">
            <v>Financial</v>
          </cell>
          <cell r="V12802" t="str">
            <v>Flat</v>
          </cell>
          <cell r="W12802" t="str">
            <v>Gasoline</v>
          </cell>
          <cell r="AG12802">
            <v>12</v>
          </cell>
          <cell r="AH12802" t="str">
            <v>Month</v>
          </cell>
          <cell r="AI12802" t="str">
            <v>AAULM12</v>
          </cell>
          <cell r="AJ12802" t="str">
            <v>PGABM00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  <cell r="U12803" t="str">
            <v>Financial</v>
          </cell>
          <cell r="V12803" t="str">
            <v>Flat</v>
          </cell>
          <cell r="W12803" t="str">
            <v>Gasoline</v>
          </cell>
          <cell r="AG12803">
            <v>1</v>
          </cell>
          <cell r="AH12803" t="str">
            <v>Quarter</v>
          </cell>
          <cell r="AI12803" t="str">
            <v>AAULT00</v>
          </cell>
          <cell r="AJ12803" t="str">
            <v>PGABM00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  <cell r="U12804" t="str">
            <v>Financial</v>
          </cell>
          <cell r="V12804" t="str">
            <v>Flat</v>
          </cell>
          <cell r="W12804" t="str">
            <v>Gasoline</v>
          </cell>
          <cell r="AG12804">
            <v>2</v>
          </cell>
          <cell r="AH12804" t="str">
            <v>Quarter</v>
          </cell>
          <cell r="AI12804" t="str">
            <v>AAULU00</v>
          </cell>
          <cell r="AJ12804" t="str">
            <v>PGABM00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  <cell r="U12805" t="str">
            <v>Financial</v>
          </cell>
          <cell r="V12805" t="str">
            <v>Flat</v>
          </cell>
          <cell r="W12805" t="str">
            <v>Gasoline</v>
          </cell>
          <cell r="AG12805">
            <v>3</v>
          </cell>
          <cell r="AH12805" t="str">
            <v>Quarter</v>
          </cell>
          <cell r="AI12805" t="str">
            <v>AAULV00</v>
          </cell>
          <cell r="AJ12805" t="str">
            <v>PGABM00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  <cell r="U12806" t="str">
            <v>Financial</v>
          </cell>
          <cell r="V12806" t="str">
            <v>Flat</v>
          </cell>
          <cell r="W12806" t="str">
            <v>Gasoline</v>
          </cell>
          <cell r="AG12806">
            <v>4</v>
          </cell>
          <cell r="AH12806" t="str">
            <v>Quarter</v>
          </cell>
          <cell r="AI12806" t="str">
            <v>AAQSC00</v>
          </cell>
          <cell r="AJ12806" t="str">
            <v>PGABM00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  <cell r="U12807" t="str">
            <v>Financial</v>
          </cell>
          <cell r="V12807" t="str">
            <v>Flat</v>
          </cell>
          <cell r="W12807" t="str">
            <v>Gasoline</v>
          </cell>
          <cell r="AG12807">
            <v>1</v>
          </cell>
          <cell r="AH12807" t="str">
            <v>Year</v>
          </cell>
          <cell r="AI12807" t="str">
            <v>AAQQF00</v>
          </cell>
          <cell r="AJ12807" t="str">
            <v>PGABM00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  <cell r="U12808" t="str">
            <v>Financial</v>
          </cell>
          <cell r="V12808" t="str">
            <v>Flat</v>
          </cell>
          <cell r="W12808" t="str">
            <v>Gasoline</v>
          </cell>
          <cell r="AG12808">
            <v>1</v>
          </cell>
          <cell r="AH12808" t="str">
            <v>Month</v>
          </cell>
          <cell r="AI12808" t="str">
            <v>AAULP00</v>
          </cell>
          <cell r="AJ12808" t="str">
            <v>PGABM00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  <cell r="U12809" t="str">
            <v>Financial</v>
          </cell>
          <cell r="V12809" t="str">
            <v>Flat</v>
          </cell>
          <cell r="W12809" t="str">
            <v>Gasoline</v>
          </cell>
          <cell r="AG12809">
            <v>2</v>
          </cell>
          <cell r="AH12809" t="str">
            <v>Month</v>
          </cell>
          <cell r="AI12809" t="str">
            <v>AAULQ00</v>
          </cell>
          <cell r="AJ12809" t="str">
            <v>PGABM00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  <cell r="U12810" t="str">
            <v>Financial</v>
          </cell>
          <cell r="V12810" t="str">
            <v>Flat</v>
          </cell>
          <cell r="W12810" t="str">
            <v>Gasoline</v>
          </cell>
          <cell r="AG12810">
            <v>3</v>
          </cell>
          <cell r="AH12810" t="str">
            <v>Month</v>
          </cell>
          <cell r="AI12810" t="str">
            <v>AAULR00</v>
          </cell>
          <cell r="AJ12810" t="str">
            <v>PGABM00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  <cell r="U12811" t="str">
            <v>Financial</v>
          </cell>
          <cell r="V12811" t="str">
            <v>Flat</v>
          </cell>
          <cell r="W12811" t="str">
            <v>Gasoline</v>
          </cell>
          <cell r="AG12811">
            <v>4</v>
          </cell>
          <cell r="AH12811" t="str">
            <v>Month</v>
          </cell>
          <cell r="AI12811" t="str">
            <v>AAULS00</v>
          </cell>
          <cell r="AJ12811" t="str">
            <v>PGABM00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  <cell r="U12812" t="str">
            <v>Financial</v>
          </cell>
          <cell r="V12812" t="str">
            <v>Flat</v>
          </cell>
          <cell r="W12812" t="str">
            <v>Gasoline</v>
          </cell>
          <cell r="AG12812">
            <v>5</v>
          </cell>
          <cell r="AH12812" t="str">
            <v>Month</v>
          </cell>
          <cell r="AI12812" t="str">
            <v>AAULM05</v>
          </cell>
          <cell r="AJ12812" t="str">
            <v>PGABM00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  <cell r="U12813" t="str">
            <v>Financial</v>
          </cell>
          <cell r="V12813" t="str">
            <v>Flat</v>
          </cell>
          <cell r="W12813" t="str">
            <v>Gasoline</v>
          </cell>
          <cell r="AG12813">
            <v>6</v>
          </cell>
          <cell r="AH12813" t="str">
            <v>Month</v>
          </cell>
          <cell r="AI12813" t="str">
            <v>AAULM06</v>
          </cell>
          <cell r="AJ12813" t="str">
            <v>PGABM00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  <cell r="U12814" t="str">
            <v>Financial</v>
          </cell>
          <cell r="V12814" t="str">
            <v>Flat</v>
          </cell>
          <cell r="W12814" t="str">
            <v>Gasoline</v>
          </cell>
          <cell r="AG12814">
            <v>7</v>
          </cell>
          <cell r="AH12814" t="str">
            <v>Month</v>
          </cell>
          <cell r="AI12814" t="str">
            <v>AAULM07</v>
          </cell>
          <cell r="AJ12814" t="str">
            <v>PGABM00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  <cell r="U12815" t="str">
            <v>Financial</v>
          </cell>
          <cell r="V12815" t="str">
            <v>Flat</v>
          </cell>
          <cell r="W12815" t="str">
            <v>Gasoline</v>
          </cell>
          <cell r="AG12815">
            <v>8</v>
          </cell>
          <cell r="AH12815" t="str">
            <v>Month</v>
          </cell>
          <cell r="AI12815" t="str">
            <v>AAULM08</v>
          </cell>
          <cell r="AJ12815" t="str">
            <v>PGABM00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  <cell r="U12816" t="str">
            <v>Financial</v>
          </cell>
          <cell r="V12816" t="str">
            <v>Flat</v>
          </cell>
          <cell r="W12816" t="str">
            <v>Gasoline</v>
          </cell>
          <cell r="AG12816">
            <v>9</v>
          </cell>
          <cell r="AH12816" t="str">
            <v>Month</v>
          </cell>
          <cell r="AI12816" t="str">
            <v>AAULM09</v>
          </cell>
          <cell r="AJ12816" t="str">
            <v>PGABM00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  <cell r="U12817" t="str">
            <v>Financial</v>
          </cell>
          <cell r="V12817" t="str">
            <v>Flat</v>
          </cell>
          <cell r="W12817" t="str">
            <v>Gasoline</v>
          </cell>
          <cell r="AG12817">
            <v>10</v>
          </cell>
          <cell r="AH12817" t="str">
            <v>Month</v>
          </cell>
          <cell r="AI12817" t="str">
            <v>AAULM10</v>
          </cell>
          <cell r="AJ12817" t="str">
            <v>PGABM00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  <cell r="U12818" t="str">
            <v>Financial</v>
          </cell>
          <cell r="V12818" t="str">
            <v>Flat</v>
          </cell>
          <cell r="W12818" t="str">
            <v>Gasoline</v>
          </cell>
          <cell r="AG12818">
            <v>11</v>
          </cell>
          <cell r="AH12818" t="str">
            <v>Month</v>
          </cell>
          <cell r="AI12818" t="str">
            <v>AAULM11</v>
          </cell>
          <cell r="AJ12818" t="str">
            <v>PGABM00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  <cell r="U12819" t="str">
            <v>Financial</v>
          </cell>
          <cell r="V12819" t="str">
            <v>Flat</v>
          </cell>
          <cell r="W12819" t="str">
            <v>Gasoline</v>
          </cell>
          <cell r="AG12819">
            <v>12</v>
          </cell>
          <cell r="AH12819" t="str">
            <v>Month</v>
          </cell>
          <cell r="AI12819" t="str">
            <v>AAULM12</v>
          </cell>
          <cell r="AJ12819" t="str">
            <v>PGABM00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  <cell r="U12820" t="str">
            <v>Financial</v>
          </cell>
          <cell r="V12820" t="str">
            <v>Flat</v>
          </cell>
          <cell r="W12820" t="str">
            <v>Gasoline</v>
          </cell>
          <cell r="AG12820">
            <v>1</v>
          </cell>
          <cell r="AH12820" t="str">
            <v>Quarter</v>
          </cell>
          <cell r="AI12820" t="str">
            <v>AAULT00</v>
          </cell>
          <cell r="AJ12820" t="str">
            <v>PGABM00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  <cell r="U12821" t="str">
            <v>Financial</v>
          </cell>
          <cell r="V12821" t="str">
            <v>Flat</v>
          </cell>
          <cell r="W12821" t="str">
            <v>Gasoline</v>
          </cell>
          <cell r="AG12821">
            <v>2</v>
          </cell>
          <cell r="AH12821" t="str">
            <v>Quarter</v>
          </cell>
          <cell r="AI12821" t="str">
            <v>AAULU00</v>
          </cell>
          <cell r="AJ12821" t="str">
            <v>PGABM00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  <cell r="U12822" t="str">
            <v>Financial</v>
          </cell>
          <cell r="V12822" t="str">
            <v>Flat</v>
          </cell>
          <cell r="W12822" t="str">
            <v>Gasoline</v>
          </cell>
          <cell r="AG12822">
            <v>3</v>
          </cell>
          <cell r="AH12822" t="str">
            <v>Quarter</v>
          </cell>
          <cell r="AI12822" t="str">
            <v>AAULV00</v>
          </cell>
          <cell r="AJ12822" t="str">
            <v>PGABM00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  <cell r="U12823" t="str">
            <v>Financial</v>
          </cell>
          <cell r="V12823" t="str">
            <v>Flat</v>
          </cell>
          <cell r="W12823" t="str">
            <v>Gasoline</v>
          </cell>
          <cell r="AG12823">
            <v>4</v>
          </cell>
          <cell r="AH12823" t="str">
            <v>Quarter</v>
          </cell>
          <cell r="AI12823" t="str">
            <v>AAQSC00</v>
          </cell>
          <cell r="AJ12823" t="str">
            <v>PGABM00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  <cell r="U12824" t="str">
            <v>Financial</v>
          </cell>
          <cell r="V12824" t="str">
            <v>Flat</v>
          </cell>
          <cell r="W12824" t="str">
            <v>Gasoline</v>
          </cell>
          <cell r="AG12824">
            <v>1</v>
          </cell>
          <cell r="AH12824" t="str">
            <v>Year</v>
          </cell>
          <cell r="AI12824" t="str">
            <v>AAQQF00</v>
          </cell>
          <cell r="AJ12824" t="str">
            <v>PGABM00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  <cell r="U12825" t="str">
            <v>Financial</v>
          </cell>
          <cell r="V12825" t="str">
            <v>Differential</v>
          </cell>
          <cell r="W12825" t="str">
            <v>Gasoline</v>
          </cell>
          <cell r="AG12825">
            <v>1</v>
          </cell>
          <cell r="AH12825" t="str">
            <v>Month</v>
          </cell>
          <cell r="AI12825" t="str">
            <v>WTFL001</v>
          </cell>
          <cell r="AJ12825" t="str">
            <v>AAEBW00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  <cell r="U12826" t="str">
            <v>Financial</v>
          </cell>
          <cell r="V12826" t="str">
            <v>Differential</v>
          </cell>
          <cell r="W12826" t="str">
            <v>Gasoline</v>
          </cell>
          <cell r="AG12826">
            <v>2</v>
          </cell>
          <cell r="AH12826" t="str">
            <v>Month</v>
          </cell>
          <cell r="AI12826" t="str">
            <v>WTFL002</v>
          </cell>
          <cell r="AJ12826" t="str">
            <v>AAEBY00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  <cell r="U12827" t="str">
            <v>Financial</v>
          </cell>
          <cell r="V12827" t="str">
            <v>Differential</v>
          </cell>
          <cell r="W12827" t="str">
            <v>Gasoline</v>
          </cell>
          <cell r="AG12827">
            <v>3</v>
          </cell>
          <cell r="AH12827" t="str">
            <v>Month</v>
          </cell>
          <cell r="AI12827" t="str">
            <v>WTFL003</v>
          </cell>
          <cell r="AJ12827" t="str">
            <v>AAEBZ00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  <cell r="U12828" t="str">
            <v>Financial</v>
          </cell>
          <cell r="V12828" t="str">
            <v>Differential</v>
          </cell>
          <cell r="W12828" t="str">
            <v>Gasoline</v>
          </cell>
          <cell r="AG12828">
            <v>4</v>
          </cell>
          <cell r="AH12828" t="str">
            <v>Month</v>
          </cell>
          <cell r="AI12828" t="str">
            <v>WTFL004</v>
          </cell>
          <cell r="AJ12828" t="str">
            <v>AAECA00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  <cell r="U12829" t="str">
            <v>Financial</v>
          </cell>
          <cell r="V12829" t="str">
            <v>Differential</v>
          </cell>
          <cell r="W12829" t="str">
            <v>Gasoline</v>
          </cell>
          <cell r="AG12829">
            <v>5</v>
          </cell>
          <cell r="AH12829" t="str">
            <v>Month</v>
          </cell>
          <cell r="AI12829" t="str">
            <v>WTFL005</v>
          </cell>
          <cell r="AJ12829" t="str">
            <v>AAEB005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  <cell r="U12830" t="str">
            <v>Financial</v>
          </cell>
          <cell r="V12830" t="str">
            <v>Differential</v>
          </cell>
          <cell r="W12830" t="str">
            <v>Gasoline</v>
          </cell>
          <cell r="AG12830">
            <v>6</v>
          </cell>
          <cell r="AH12830" t="str">
            <v>Month</v>
          </cell>
          <cell r="AI12830" t="str">
            <v>WTFL006</v>
          </cell>
          <cell r="AJ12830" t="str">
            <v>AAEB006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  <cell r="U12831" t="str">
            <v>Financial</v>
          </cell>
          <cell r="V12831" t="str">
            <v>Differential</v>
          </cell>
          <cell r="W12831" t="str">
            <v>Gasoline</v>
          </cell>
          <cell r="AG12831">
            <v>7</v>
          </cell>
          <cell r="AH12831" t="str">
            <v>Month</v>
          </cell>
          <cell r="AI12831" t="str">
            <v>WTFL007</v>
          </cell>
          <cell r="AJ12831" t="str">
            <v>AAEB007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  <cell r="U12832" t="str">
            <v>Financial</v>
          </cell>
          <cell r="V12832" t="str">
            <v>Differential</v>
          </cell>
          <cell r="W12832" t="str">
            <v>Gasoline</v>
          </cell>
          <cell r="AG12832">
            <v>8</v>
          </cell>
          <cell r="AH12832" t="str">
            <v>Month</v>
          </cell>
          <cell r="AI12832" t="str">
            <v>WTFL008</v>
          </cell>
          <cell r="AJ12832" t="str">
            <v>AAEB008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  <cell r="U12833" t="str">
            <v>Financial</v>
          </cell>
          <cell r="V12833" t="str">
            <v>Differential</v>
          </cell>
          <cell r="W12833" t="str">
            <v>Gasoline</v>
          </cell>
          <cell r="AG12833">
            <v>9</v>
          </cell>
          <cell r="AH12833" t="str">
            <v>Month</v>
          </cell>
          <cell r="AI12833" t="str">
            <v>WTFL009</v>
          </cell>
          <cell r="AJ12833" t="str">
            <v>AAEB009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  <cell r="U12834" t="str">
            <v>Financial</v>
          </cell>
          <cell r="V12834" t="str">
            <v>Differential</v>
          </cell>
          <cell r="W12834" t="str">
            <v>Gasoline</v>
          </cell>
          <cell r="AG12834">
            <v>10</v>
          </cell>
          <cell r="AH12834" t="str">
            <v>Month</v>
          </cell>
          <cell r="AI12834" t="str">
            <v>WTFL010</v>
          </cell>
          <cell r="AJ12834" t="str">
            <v>AAEB010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  <cell r="U12835" t="str">
            <v>Financial</v>
          </cell>
          <cell r="V12835" t="str">
            <v>Differential</v>
          </cell>
          <cell r="W12835" t="str">
            <v>Gasoline</v>
          </cell>
          <cell r="AG12835">
            <v>11</v>
          </cell>
          <cell r="AH12835" t="str">
            <v>Month</v>
          </cell>
          <cell r="AI12835" t="str">
            <v>WTFL011</v>
          </cell>
          <cell r="AJ12835" t="str">
            <v>AAEB011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  <cell r="U12836" t="str">
            <v>Financial</v>
          </cell>
          <cell r="V12836" t="str">
            <v>Differential</v>
          </cell>
          <cell r="W12836" t="str">
            <v>Gasoline</v>
          </cell>
          <cell r="AG12836">
            <v>12</v>
          </cell>
          <cell r="AH12836" t="str">
            <v>Month</v>
          </cell>
          <cell r="AI12836" t="str">
            <v>WTFL012</v>
          </cell>
          <cell r="AJ12836" t="str">
            <v>AAEB012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  <cell r="U12837" t="str">
            <v>Financial</v>
          </cell>
          <cell r="V12837" t="str">
            <v>Differential</v>
          </cell>
          <cell r="W12837" t="str">
            <v>Gasoline</v>
          </cell>
          <cell r="AG12837">
            <v>1</v>
          </cell>
          <cell r="AH12837" t="str">
            <v>Quarter</v>
          </cell>
          <cell r="AI12837" t="str">
            <v>WTFLQ01</v>
          </cell>
          <cell r="AJ12837" t="str">
            <v>AAECB00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  <cell r="U12838" t="str">
            <v>Financial</v>
          </cell>
          <cell r="V12838" t="str">
            <v>Differential</v>
          </cell>
          <cell r="W12838" t="str">
            <v>Gasoline</v>
          </cell>
          <cell r="AG12838">
            <v>2</v>
          </cell>
          <cell r="AH12838" t="str">
            <v>Quarter</v>
          </cell>
          <cell r="AI12838" t="str">
            <v>WTFLQ02</v>
          </cell>
          <cell r="AJ12838" t="str">
            <v>AAECC00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  <cell r="U12839" t="str">
            <v>Financial</v>
          </cell>
          <cell r="V12839" t="str">
            <v>Differential</v>
          </cell>
          <cell r="W12839" t="str">
            <v>Gasoline</v>
          </cell>
          <cell r="AG12839">
            <v>3</v>
          </cell>
          <cell r="AH12839" t="str">
            <v>Quarter</v>
          </cell>
          <cell r="AI12839" t="str">
            <v>WTFLQ03</v>
          </cell>
          <cell r="AJ12839" t="str">
            <v>AAECD00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  <cell r="U12840" t="str">
            <v>Financial</v>
          </cell>
          <cell r="V12840" t="str">
            <v>Differential</v>
          </cell>
          <cell r="W12840" t="str">
            <v>Gasoline</v>
          </cell>
          <cell r="AG12840">
            <v>4</v>
          </cell>
          <cell r="AH12840" t="str">
            <v>Quarter</v>
          </cell>
          <cell r="AI12840" t="str">
            <v>WTFLQ04</v>
          </cell>
          <cell r="AJ12840" t="str">
            <v>AAECE00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  <cell r="U12841" t="str">
            <v>Financial</v>
          </cell>
          <cell r="V12841" t="str">
            <v>Differential</v>
          </cell>
          <cell r="W12841" t="str">
            <v>Gasoline</v>
          </cell>
          <cell r="AG12841">
            <v>1</v>
          </cell>
          <cell r="AH12841" t="str">
            <v>Year</v>
          </cell>
          <cell r="AI12841" t="str">
            <v>WTFLY01</v>
          </cell>
          <cell r="AJ12841" t="str">
            <v>AAEBY01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  <cell r="U12842" t="str">
            <v>Financial</v>
          </cell>
          <cell r="W12842" t="str">
            <v>Gasoline</v>
          </cell>
          <cell r="AG12842">
            <v>0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  <cell r="U12843" t="str">
            <v>Financial</v>
          </cell>
          <cell r="W12843" t="str">
            <v>Gasoline</v>
          </cell>
          <cell r="AG12843">
            <v>1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  <cell r="U12844" t="str">
            <v>Financial</v>
          </cell>
          <cell r="W12844" t="str">
            <v>Gasoline</v>
          </cell>
          <cell r="AG12844">
            <v>2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  <cell r="U12845" t="str">
            <v>Financial</v>
          </cell>
          <cell r="W12845" t="str">
            <v>Gasoline</v>
          </cell>
          <cell r="AG12845">
            <v>0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  <cell r="U12846" t="str">
            <v>Financial</v>
          </cell>
          <cell r="W12846" t="str">
            <v>Gasoline</v>
          </cell>
          <cell r="AG12846">
            <v>1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  <cell r="U12847" t="str">
            <v>Financial</v>
          </cell>
          <cell r="W12847" t="str">
            <v>Gasoline</v>
          </cell>
          <cell r="AG12847">
            <v>2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  <cell r="U12848" t="str">
            <v>Financial</v>
          </cell>
          <cell r="V12848" t="str">
            <v>Differential</v>
          </cell>
          <cell r="W12848" t="str">
            <v>Gasoline</v>
          </cell>
          <cell r="AG12848">
            <v>1</v>
          </cell>
          <cell r="AH12848" t="str">
            <v>Month</v>
          </cell>
          <cell r="AI12848" t="str">
            <v>WTFL001</v>
          </cell>
          <cell r="AJ12848" t="str">
            <v>AAEBW00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  <cell r="U12849" t="str">
            <v>Financial</v>
          </cell>
          <cell r="V12849" t="str">
            <v>Differential</v>
          </cell>
          <cell r="W12849" t="str">
            <v>Gasoline</v>
          </cell>
          <cell r="AG12849">
            <v>2</v>
          </cell>
          <cell r="AH12849" t="str">
            <v>Month</v>
          </cell>
          <cell r="AI12849" t="str">
            <v>WTFL002</v>
          </cell>
          <cell r="AJ12849" t="str">
            <v>AAEBY00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  <cell r="U12850" t="str">
            <v>Financial</v>
          </cell>
          <cell r="V12850" t="str">
            <v>Differential</v>
          </cell>
          <cell r="W12850" t="str">
            <v>Gasoline</v>
          </cell>
          <cell r="AG12850">
            <v>3</v>
          </cell>
          <cell r="AH12850" t="str">
            <v>Month</v>
          </cell>
          <cell r="AI12850" t="str">
            <v>WTFL003</v>
          </cell>
          <cell r="AJ12850" t="str">
            <v>AAEBZ00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  <cell r="U12851" t="str">
            <v>Financial</v>
          </cell>
          <cell r="V12851" t="str">
            <v>Differential</v>
          </cell>
          <cell r="W12851" t="str">
            <v>Gasoline</v>
          </cell>
          <cell r="AG12851">
            <v>4</v>
          </cell>
          <cell r="AH12851" t="str">
            <v>Month</v>
          </cell>
          <cell r="AI12851" t="str">
            <v>WTFL004</v>
          </cell>
          <cell r="AJ12851" t="str">
            <v>AAECA00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  <cell r="U12852" t="str">
            <v>Financial</v>
          </cell>
          <cell r="V12852" t="str">
            <v>Differential</v>
          </cell>
          <cell r="W12852" t="str">
            <v>Gasoline</v>
          </cell>
          <cell r="AG12852">
            <v>5</v>
          </cell>
          <cell r="AH12852" t="str">
            <v>Month</v>
          </cell>
          <cell r="AI12852" t="str">
            <v>WTFL005</v>
          </cell>
          <cell r="AJ12852" t="str">
            <v>AAEB005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  <cell r="U12853" t="str">
            <v>Financial</v>
          </cell>
          <cell r="V12853" t="str">
            <v>Differential</v>
          </cell>
          <cell r="W12853" t="str">
            <v>Gasoline</v>
          </cell>
          <cell r="AG12853">
            <v>6</v>
          </cell>
          <cell r="AH12853" t="str">
            <v>Month</v>
          </cell>
          <cell r="AI12853" t="str">
            <v>WTFL006</v>
          </cell>
          <cell r="AJ12853" t="str">
            <v>AAEB006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  <cell r="U12854" t="str">
            <v>Financial</v>
          </cell>
          <cell r="V12854" t="str">
            <v>Differential</v>
          </cell>
          <cell r="W12854" t="str">
            <v>Gasoline</v>
          </cell>
          <cell r="AG12854">
            <v>7</v>
          </cell>
          <cell r="AH12854" t="str">
            <v>Month</v>
          </cell>
          <cell r="AI12854" t="str">
            <v>WTFL007</v>
          </cell>
          <cell r="AJ12854" t="str">
            <v>AAEB007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  <cell r="U12855" t="str">
            <v>Financial</v>
          </cell>
          <cell r="V12855" t="str">
            <v>Differential</v>
          </cell>
          <cell r="W12855" t="str">
            <v>Gasoline</v>
          </cell>
          <cell r="AG12855">
            <v>8</v>
          </cell>
          <cell r="AH12855" t="str">
            <v>Month</v>
          </cell>
          <cell r="AI12855" t="str">
            <v>WTFL008</v>
          </cell>
          <cell r="AJ12855" t="str">
            <v>AAEB008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  <cell r="U12856" t="str">
            <v>Financial</v>
          </cell>
          <cell r="V12856" t="str">
            <v>Differential</v>
          </cell>
          <cell r="W12856" t="str">
            <v>Gasoline</v>
          </cell>
          <cell r="AG12856">
            <v>9</v>
          </cell>
          <cell r="AH12856" t="str">
            <v>Month</v>
          </cell>
          <cell r="AI12856" t="str">
            <v>WTFL009</v>
          </cell>
          <cell r="AJ12856" t="str">
            <v>AAEB009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  <cell r="U12857" t="str">
            <v>Financial</v>
          </cell>
          <cell r="V12857" t="str">
            <v>Differential</v>
          </cell>
          <cell r="W12857" t="str">
            <v>Gasoline</v>
          </cell>
          <cell r="AG12857">
            <v>10</v>
          </cell>
          <cell r="AH12857" t="str">
            <v>Month</v>
          </cell>
          <cell r="AI12857" t="str">
            <v>WTFL010</v>
          </cell>
          <cell r="AJ12857" t="str">
            <v>AAEB010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  <cell r="U12858" t="str">
            <v>Financial</v>
          </cell>
          <cell r="V12858" t="str">
            <v>Differential</v>
          </cell>
          <cell r="W12858" t="str">
            <v>Gasoline</v>
          </cell>
          <cell r="AG12858">
            <v>11</v>
          </cell>
          <cell r="AH12858" t="str">
            <v>Month</v>
          </cell>
          <cell r="AI12858" t="str">
            <v>WTFL011</v>
          </cell>
          <cell r="AJ12858" t="str">
            <v>AAEB011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  <cell r="U12859" t="str">
            <v>Financial</v>
          </cell>
          <cell r="V12859" t="str">
            <v>Differential</v>
          </cell>
          <cell r="W12859" t="str">
            <v>Gasoline</v>
          </cell>
          <cell r="AG12859">
            <v>12</v>
          </cell>
          <cell r="AH12859" t="str">
            <v>Month</v>
          </cell>
          <cell r="AI12859" t="str">
            <v>WTFL012</v>
          </cell>
          <cell r="AJ12859" t="str">
            <v>AAEB012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  <cell r="U12860" t="str">
            <v>Financial</v>
          </cell>
          <cell r="V12860" t="str">
            <v>Differential</v>
          </cell>
          <cell r="W12860" t="str">
            <v>Gasoline</v>
          </cell>
          <cell r="AG12860">
            <v>1</v>
          </cell>
          <cell r="AH12860" t="str">
            <v>Quarter</v>
          </cell>
          <cell r="AI12860" t="str">
            <v>WTFLQ01</v>
          </cell>
          <cell r="AJ12860" t="str">
            <v>AAECB00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  <cell r="U12861" t="str">
            <v>Financial</v>
          </cell>
          <cell r="V12861" t="str">
            <v>Differential</v>
          </cell>
          <cell r="W12861" t="str">
            <v>Gasoline</v>
          </cell>
          <cell r="AG12861">
            <v>2</v>
          </cell>
          <cell r="AH12861" t="str">
            <v>Quarter</v>
          </cell>
          <cell r="AI12861" t="str">
            <v>WTFLQ02</v>
          </cell>
          <cell r="AJ12861" t="str">
            <v>AAECC00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  <cell r="U12862" t="str">
            <v>Financial</v>
          </cell>
          <cell r="V12862" t="str">
            <v>Differential</v>
          </cell>
          <cell r="W12862" t="str">
            <v>Gasoline</v>
          </cell>
          <cell r="AG12862">
            <v>3</v>
          </cell>
          <cell r="AH12862" t="str">
            <v>Quarter</v>
          </cell>
          <cell r="AI12862" t="str">
            <v>WTFLQ03</v>
          </cell>
          <cell r="AJ12862" t="str">
            <v>AAECD00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  <cell r="U12863" t="str">
            <v>Financial</v>
          </cell>
          <cell r="V12863" t="str">
            <v>Differential</v>
          </cell>
          <cell r="W12863" t="str">
            <v>Gasoline</v>
          </cell>
          <cell r="AG12863">
            <v>4</v>
          </cell>
          <cell r="AH12863" t="str">
            <v>Quarter</v>
          </cell>
          <cell r="AI12863" t="str">
            <v>WTFLQ04</v>
          </cell>
          <cell r="AJ12863" t="str">
            <v>AAECE00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  <cell r="U12864" t="str">
            <v>Financial</v>
          </cell>
          <cell r="V12864" t="str">
            <v>Differential</v>
          </cell>
          <cell r="W12864" t="str">
            <v>Gasoline</v>
          </cell>
          <cell r="AG12864">
            <v>1</v>
          </cell>
          <cell r="AH12864" t="str">
            <v>Year</v>
          </cell>
          <cell r="AI12864" t="str">
            <v>WTFLY01</v>
          </cell>
          <cell r="AJ12864" t="str">
            <v>AAEBY01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  <cell r="U12865" t="str">
            <v>Financial</v>
          </cell>
          <cell r="V12865" t="str">
            <v>Differential</v>
          </cell>
          <cell r="W12865" t="str">
            <v>Gasoline</v>
          </cell>
          <cell r="AG12865">
            <v>1</v>
          </cell>
          <cell r="AH12865" t="str">
            <v>Month</v>
          </cell>
          <cell r="AI12865" t="str">
            <v>WTFL001</v>
          </cell>
          <cell r="AJ12865" t="str">
            <v>AAEBW00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  <cell r="U12866" t="str">
            <v>Financial</v>
          </cell>
          <cell r="V12866" t="str">
            <v>Differential</v>
          </cell>
          <cell r="W12866" t="str">
            <v>Gasoline</v>
          </cell>
          <cell r="AG12866">
            <v>2</v>
          </cell>
          <cell r="AH12866" t="str">
            <v>Month</v>
          </cell>
          <cell r="AI12866" t="str">
            <v>WTFL002</v>
          </cell>
          <cell r="AJ12866" t="str">
            <v>AAEBY00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  <cell r="U12867" t="str">
            <v>Financial</v>
          </cell>
          <cell r="V12867" t="str">
            <v>Differential</v>
          </cell>
          <cell r="W12867" t="str">
            <v>Gasoline</v>
          </cell>
          <cell r="AG12867">
            <v>3</v>
          </cell>
          <cell r="AH12867" t="str">
            <v>Month</v>
          </cell>
          <cell r="AI12867" t="str">
            <v>WTFL003</v>
          </cell>
          <cell r="AJ12867" t="str">
            <v>AAEBZ00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  <cell r="U12868" t="str">
            <v>Financial</v>
          </cell>
          <cell r="V12868" t="str">
            <v>Differential</v>
          </cell>
          <cell r="W12868" t="str">
            <v>Gasoline</v>
          </cell>
          <cell r="AG12868">
            <v>4</v>
          </cell>
          <cell r="AH12868" t="str">
            <v>Month</v>
          </cell>
          <cell r="AI12868" t="str">
            <v>WTFL004</v>
          </cell>
          <cell r="AJ12868" t="str">
            <v>AAECA00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  <cell r="U12869" t="str">
            <v>Financial</v>
          </cell>
          <cell r="V12869" t="str">
            <v>Differential</v>
          </cell>
          <cell r="W12869" t="str">
            <v>Gasoline</v>
          </cell>
          <cell r="AG12869">
            <v>5</v>
          </cell>
          <cell r="AH12869" t="str">
            <v>Month</v>
          </cell>
          <cell r="AI12869" t="str">
            <v>WTFL005</v>
          </cell>
          <cell r="AJ12869" t="str">
            <v>AAEB005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  <cell r="U12870" t="str">
            <v>Financial</v>
          </cell>
          <cell r="V12870" t="str">
            <v>Differential</v>
          </cell>
          <cell r="W12870" t="str">
            <v>Gasoline</v>
          </cell>
          <cell r="AG12870">
            <v>6</v>
          </cell>
          <cell r="AH12870" t="str">
            <v>Month</v>
          </cell>
          <cell r="AI12870" t="str">
            <v>WTFL006</v>
          </cell>
          <cell r="AJ12870" t="str">
            <v>AAEB006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  <cell r="U12871" t="str">
            <v>Financial</v>
          </cell>
          <cell r="V12871" t="str">
            <v>Differential</v>
          </cell>
          <cell r="W12871" t="str">
            <v>Gasoline</v>
          </cell>
          <cell r="AG12871">
            <v>7</v>
          </cell>
          <cell r="AH12871" t="str">
            <v>Month</v>
          </cell>
          <cell r="AI12871" t="str">
            <v>WTFL007</v>
          </cell>
          <cell r="AJ12871" t="str">
            <v>AAEB007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  <cell r="U12872" t="str">
            <v>Financial</v>
          </cell>
          <cell r="V12872" t="str">
            <v>Differential</v>
          </cell>
          <cell r="W12872" t="str">
            <v>Gasoline</v>
          </cell>
          <cell r="AG12872">
            <v>8</v>
          </cell>
          <cell r="AH12872" t="str">
            <v>Month</v>
          </cell>
          <cell r="AI12872" t="str">
            <v>WTFL008</v>
          </cell>
          <cell r="AJ12872" t="str">
            <v>AAEB008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  <cell r="U12873" t="str">
            <v>Financial</v>
          </cell>
          <cell r="V12873" t="str">
            <v>Differential</v>
          </cell>
          <cell r="W12873" t="str">
            <v>Gasoline</v>
          </cell>
          <cell r="AG12873">
            <v>9</v>
          </cell>
          <cell r="AH12873" t="str">
            <v>Month</v>
          </cell>
          <cell r="AI12873" t="str">
            <v>WTFL009</v>
          </cell>
          <cell r="AJ12873" t="str">
            <v>AAEB009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  <cell r="U12874" t="str">
            <v>Financial</v>
          </cell>
          <cell r="V12874" t="str">
            <v>Differential</v>
          </cell>
          <cell r="W12874" t="str">
            <v>Gasoline</v>
          </cell>
          <cell r="AG12874">
            <v>10</v>
          </cell>
          <cell r="AH12874" t="str">
            <v>Month</v>
          </cell>
          <cell r="AI12874" t="str">
            <v>WTFL010</v>
          </cell>
          <cell r="AJ12874" t="str">
            <v>AAEB010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  <cell r="U12875" t="str">
            <v>Financial</v>
          </cell>
          <cell r="V12875" t="str">
            <v>Differential</v>
          </cell>
          <cell r="W12875" t="str">
            <v>Gasoline</v>
          </cell>
          <cell r="AG12875">
            <v>11</v>
          </cell>
          <cell r="AH12875" t="str">
            <v>Month</v>
          </cell>
          <cell r="AI12875" t="str">
            <v>WTFL011</v>
          </cell>
          <cell r="AJ12875" t="str">
            <v>AAEB011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  <cell r="U12876" t="str">
            <v>Financial</v>
          </cell>
          <cell r="V12876" t="str">
            <v>Differential</v>
          </cell>
          <cell r="W12876" t="str">
            <v>Gasoline</v>
          </cell>
          <cell r="AG12876">
            <v>12</v>
          </cell>
          <cell r="AH12876" t="str">
            <v>Month</v>
          </cell>
          <cell r="AI12876" t="str">
            <v>WTFL012</v>
          </cell>
          <cell r="AJ12876" t="str">
            <v>AAEB012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  <cell r="U12877" t="str">
            <v>Financial</v>
          </cell>
          <cell r="V12877" t="str">
            <v>Differential</v>
          </cell>
          <cell r="W12877" t="str">
            <v>Gasoline</v>
          </cell>
          <cell r="AG12877">
            <v>0</v>
          </cell>
          <cell r="AH12877" t="str">
            <v>Month</v>
          </cell>
          <cell r="AI12877" t="str">
            <v>WTFLB00</v>
          </cell>
          <cell r="AJ12877" t="str">
            <v>ABWFT00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  <cell r="U12878" t="str">
            <v>Financial</v>
          </cell>
          <cell r="V12878" t="str">
            <v>Differential</v>
          </cell>
          <cell r="W12878" t="str">
            <v>Gasoline</v>
          </cell>
          <cell r="AG12878">
            <v>1</v>
          </cell>
          <cell r="AH12878" t="str">
            <v>Quarter</v>
          </cell>
          <cell r="AI12878" t="str">
            <v>WTFLQ01</v>
          </cell>
          <cell r="AJ12878" t="str">
            <v>AAECB00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  <cell r="U12879" t="str">
            <v>Financial</v>
          </cell>
          <cell r="V12879" t="str">
            <v>Differential</v>
          </cell>
          <cell r="W12879" t="str">
            <v>Gasoline</v>
          </cell>
          <cell r="AG12879">
            <v>2</v>
          </cell>
          <cell r="AH12879" t="str">
            <v>Quarter</v>
          </cell>
          <cell r="AI12879" t="str">
            <v>WTFLQ02</v>
          </cell>
          <cell r="AJ12879" t="str">
            <v>AAECC00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  <cell r="U12880" t="str">
            <v>Financial</v>
          </cell>
          <cell r="V12880" t="str">
            <v>Differential</v>
          </cell>
          <cell r="W12880" t="str">
            <v>Gasoline</v>
          </cell>
          <cell r="AG12880">
            <v>3</v>
          </cell>
          <cell r="AH12880" t="str">
            <v>Quarter</v>
          </cell>
          <cell r="AI12880" t="str">
            <v>WTFLQ03</v>
          </cell>
          <cell r="AJ12880" t="str">
            <v>AAECD00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  <cell r="U12881" t="str">
            <v>Financial</v>
          </cell>
          <cell r="V12881" t="str">
            <v>Differential</v>
          </cell>
          <cell r="W12881" t="str">
            <v>Gasoline</v>
          </cell>
          <cell r="AG12881">
            <v>4</v>
          </cell>
          <cell r="AH12881" t="str">
            <v>Quarter</v>
          </cell>
          <cell r="AI12881" t="str">
            <v>WTFLQ04</v>
          </cell>
          <cell r="AJ12881" t="str">
            <v>AAECE00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  <cell r="U12882" t="str">
            <v>Financial</v>
          </cell>
          <cell r="V12882" t="str">
            <v>Differential</v>
          </cell>
          <cell r="W12882" t="str">
            <v>Gasoline</v>
          </cell>
          <cell r="AG12882">
            <v>1</v>
          </cell>
          <cell r="AH12882" t="str">
            <v>Year</v>
          </cell>
          <cell r="AI12882" t="str">
            <v>WTFLY01</v>
          </cell>
          <cell r="AJ12882" t="str">
            <v>AAEBY01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  <cell r="U12883" t="str">
            <v>Financial</v>
          </cell>
          <cell r="V12883" t="str">
            <v>Differential</v>
          </cell>
          <cell r="W12883" t="str">
            <v>Gasoil</v>
          </cell>
          <cell r="AG12883">
            <v>1</v>
          </cell>
          <cell r="AH12883" t="str">
            <v>Month</v>
          </cell>
          <cell r="AI12883" t="str">
            <v>AAPQE00</v>
          </cell>
          <cell r="AJ12883" t="str">
            <v>ABWBU00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  <cell r="U12884" t="str">
            <v>Financial</v>
          </cell>
          <cell r="V12884" t="str">
            <v>Differential</v>
          </cell>
          <cell r="W12884" t="str">
            <v>Gasoil</v>
          </cell>
          <cell r="AG12884">
            <v>2</v>
          </cell>
          <cell r="AH12884" t="str">
            <v>Month</v>
          </cell>
          <cell r="AI12884" t="str">
            <v>AAPQF00</v>
          </cell>
          <cell r="AJ12884" t="str">
            <v>ABWBV00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  <cell r="U12885" t="str">
            <v>Financial</v>
          </cell>
          <cell r="V12885" t="str">
            <v>Differential</v>
          </cell>
          <cell r="W12885" t="str">
            <v>Gasoil</v>
          </cell>
          <cell r="AG12885">
            <v>3</v>
          </cell>
          <cell r="AH12885" t="str">
            <v>Month</v>
          </cell>
          <cell r="AI12885" t="str">
            <v>AAPQG00</v>
          </cell>
          <cell r="AJ12885" t="str">
            <v>ABWBW00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  <cell r="U12886" t="str">
            <v>Financial</v>
          </cell>
          <cell r="V12886" t="str">
            <v>Differential</v>
          </cell>
          <cell r="W12886" t="str">
            <v>Gasoil</v>
          </cell>
          <cell r="AG12886">
            <v>4</v>
          </cell>
          <cell r="AH12886" t="str">
            <v>Month</v>
          </cell>
          <cell r="AI12886" t="str">
            <v>AAPQH00</v>
          </cell>
          <cell r="AJ12886" t="str">
            <v>ABWBX00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  <cell r="U12887" t="str">
            <v>Financial</v>
          </cell>
          <cell r="V12887" t="str">
            <v>Differential</v>
          </cell>
          <cell r="W12887" t="str">
            <v>Gasoil</v>
          </cell>
          <cell r="AG12887">
            <v>5</v>
          </cell>
          <cell r="AH12887" t="str">
            <v>Month</v>
          </cell>
          <cell r="AI12887" t="str">
            <v>AAPQI00</v>
          </cell>
          <cell r="AJ12887" t="str">
            <v>ABWBY00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  <cell r="U12888" t="str">
            <v>Financial</v>
          </cell>
          <cell r="V12888" t="str">
            <v>Differential</v>
          </cell>
          <cell r="W12888" t="str">
            <v>Gasoil</v>
          </cell>
          <cell r="AG12888">
            <v>6</v>
          </cell>
          <cell r="AH12888" t="str">
            <v>Month</v>
          </cell>
          <cell r="AI12888" t="str">
            <v>AAPTU00</v>
          </cell>
          <cell r="AJ12888" t="str">
            <v>ABWBZ00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  <cell r="U12889" t="str">
            <v>Financial</v>
          </cell>
          <cell r="V12889" t="str">
            <v>Differential</v>
          </cell>
          <cell r="W12889" t="str">
            <v>Gasoil</v>
          </cell>
          <cell r="AG12889">
            <v>7</v>
          </cell>
          <cell r="AH12889" t="str">
            <v>Month</v>
          </cell>
          <cell r="AI12889" t="str">
            <v>BFSM007</v>
          </cell>
          <cell r="AJ12889" t="str">
            <v>ABWU007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  <cell r="U12890" t="str">
            <v>Financial</v>
          </cell>
          <cell r="V12890" t="str">
            <v>Differential</v>
          </cell>
          <cell r="W12890" t="str">
            <v>Gasoil</v>
          </cell>
          <cell r="AG12890">
            <v>8</v>
          </cell>
          <cell r="AH12890" t="str">
            <v>Month</v>
          </cell>
          <cell r="AI12890" t="str">
            <v>BFSM008</v>
          </cell>
          <cell r="AJ12890" t="str">
            <v>ABWU008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  <cell r="U12891" t="str">
            <v>Financial</v>
          </cell>
          <cell r="V12891" t="str">
            <v>Differential</v>
          </cell>
          <cell r="W12891" t="str">
            <v>Gasoil</v>
          </cell>
          <cell r="AG12891">
            <v>9</v>
          </cell>
          <cell r="AH12891" t="str">
            <v>Month</v>
          </cell>
          <cell r="AI12891" t="str">
            <v>BFSM009</v>
          </cell>
          <cell r="AJ12891" t="str">
            <v>ABWU009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  <cell r="U12892" t="str">
            <v>Financial</v>
          </cell>
          <cell r="V12892" t="str">
            <v>Differential</v>
          </cell>
          <cell r="W12892" t="str">
            <v>Gasoil</v>
          </cell>
          <cell r="AG12892">
            <v>10</v>
          </cell>
          <cell r="AH12892" t="str">
            <v>Month</v>
          </cell>
          <cell r="AI12892" t="str">
            <v>BFSM010</v>
          </cell>
          <cell r="AJ12892" t="str">
            <v>ABWU010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  <cell r="U12893" t="str">
            <v>Financial</v>
          </cell>
          <cell r="V12893" t="str">
            <v>Differential</v>
          </cell>
          <cell r="W12893" t="str">
            <v>Gasoil</v>
          </cell>
          <cell r="AG12893">
            <v>11</v>
          </cell>
          <cell r="AH12893" t="str">
            <v>Month</v>
          </cell>
          <cell r="AI12893" t="str">
            <v>BFSM011</v>
          </cell>
          <cell r="AJ12893" t="str">
            <v>ABWU011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  <cell r="U12894" t="str">
            <v>Financial</v>
          </cell>
          <cell r="V12894" t="str">
            <v>Differential</v>
          </cell>
          <cell r="W12894" t="str">
            <v>Gasoil</v>
          </cell>
          <cell r="AG12894">
            <v>12</v>
          </cell>
          <cell r="AH12894" t="str">
            <v>Month</v>
          </cell>
          <cell r="AI12894" t="str">
            <v>BFSM012</v>
          </cell>
          <cell r="AJ12894" t="str">
            <v>ABWU012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  <cell r="U12895" t="str">
            <v>Financial</v>
          </cell>
          <cell r="V12895" t="str">
            <v>Differential</v>
          </cell>
          <cell r="W12895" t="str">
            <v>Gasoil</v>
          </cell>
          <cell r="AG12895">
            <v>13</v>
          </cell>
          <cell r="AH12895" t="str">
            <v>Month</v>
          </cell>
          <cell r="AI12895" t="str">
            <v>BFSM013</v>
          </cell>
          <cell r="AJ12895" t="str">
            <v>ABWU013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  <cell r="U12896" t="str">
            <v>Financial</v>
          </cell>
          <cell r="V12896" t="str">
            <v>Differential</v>
          </cell>
          <cell r="W12896" t="str">
            <v>Gasoil</v>
          </cell>
          <cell r="AG12896">
            <v>14</v>
          </cell>
          <cell r="AH12896" t="str">
            <v>Month</v>
          </cell>
          <cell r="AI12896" t="str">
            <v>BFSM014</v>
          </cell>
          <cell r="AJ12896" t="str">
            <v>ABWU014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  <cell r="U12897" t="str">
            <v>Financial</v>
          </cell>
          <cell r="V12897" t="str">
            <v>Differential</v>
          </cell>
          <cell r="W12897" t="str">
            <v>Gasoil</v>
          </cell>
          <cell r="AG12897">
            <v>15</v>
          </cell>
          <cell r="AH12897" t="str">
            <v>Month</v>
          </cell>
          <cell r="AI12897" t="str">
            <v>BFSM015</v>
          </cell>
          <cell r="AJ12897" t="str">
            <v>ABWU015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  <cell r="U12898" t="str">
            <v>Financial</v>
          </cell>
          <cell r="V12898" t="str">
            <v>Differential</v>
          </cell>
          <cell r="W12898" t="str">
            <v>Gasoil</v>
          </cell>
          <cell r="AG12898">
            <v>16</v>
          </cell>
          <cell r="AH12898" t="str">
            <v>Month</v>
          </cell>
          <cell r="AI12898" t="str">
            <v>BFSM016</v>
          </cell>
          <cell r="AJ12898" t="str">
            <v>ABWU016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  <cell r="U12899" t="str">
            <v>Financial</v>
          </cell>
          <cell r="V12899" t="str">
            <v>Differential</v>
          </cell>
          <cell r="W12899" t="str">
            <v>Gasoil</v>
          </cell>
          <cell r="AG12899">
            <v>17</v>
          </cell>
          <cell r="AH12899" t="str">
            <v>Month</v>
          </cell>
          <cell r="AI12899" t="str">
            <v>BFSM017</v>
          </cell>
          <cell r="AJ12899" t="str">
            <v>ABWU017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  <cell r="U12900" t="str">
            <v>Financial</v>
          </cell>
          <cell r="V12900" t="str">
            <v>Differential</v>
          </cell>
          <cell r="W12900" t="str">
            <v>Gasoil</v>
          </cell>
          <cell r="AG12900">
            <v>18</v>
          </cell>
          <cell r="AH12900" t="str">
            <v>Month</v>
          </cell>
          <cell r="AI12900" t="str">
            <v>BFSM018</v>
          </cell>
          <cell r="AJ12900" t="str">
            <v>ABWU018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  <cell r="U12901" t="str">
            <v>Financial</v>
          </cell>
          <cell r="V12901" t="str">
            <v>Differential</v>
          </cell>
          <cell r="W12901" t="str">
            <v>Gasoil</v>
          </cell>
          <cell r="AG12901">
            <v>19</v>
          </cell>
          <cell r="AH12901" t="str">
            <v>Month</v>
          </cell>
          <cell r="AI12901" t="str">
            <v>BFSM019</v>
          </cell>
          <cell r="AJ12901" t="str">
            <v>ABWU019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  <cell r="U12902" t="str">
            <v>Financial</v>
          </cell>
          <cell r="V12902" t="str">
            <v>Differential</v>
          </cell>
          <cell r="W12902" t="str">
            <v>Gasoil</v>
          </cell>
          <cell r="AG12902">
            <v>20</v>
          </cell>
          <cell r="AH12902" t="str">
            <v>Month</v>
          </cell>
          <cell r="AI12902" t="str">
            <v>BFSM020</v>
          </cell>
          <cell r="AJ12902" t="str">
            <v>ABWU020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  <cell r="U12903" t="str">
            <v>Financial</v>
          </cell>
          <cell r="V12903" t="str">
            <v>Differential</v>
          </cell>
          <cell r="W12903" t="str">
            <v>Gasoil</v>
          </cell>
          <cell r="AG12903">
            <v>21</v>
          </cell>
          <cell r="AH12903" t="str">
            <v>Month</v>
          </cell>
          <cell r="AI12903" t="str">
            <v>BFSM021</v>
          </cell>
          <cell r="AJ12903" t="str">
            <v>ABWU021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  <cell r="U12904" t="str">
            <v>Financial</v>
          </cell>
          <cell r="V12904" t="str">
            <v>Differential</v>
          </cell>
          <cell r="W12904" t="str">
            <v>Gasoil</v>
          </cell>
          <cell r="AG12904">
            <v>1</v>
          </cell>
          <cell r="AH12904" t="str">
            <v>Quarter</v>
          </cell>
          <cell r="AI12904" t="str">
            <v>AAPQJ00</v>
          </cell>
          <cell r="AJ12904" t="str">
            <v>ABWCA00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  <cell r="U12905" t="str">
            <v>Financial</v>
          </cell>
          <cell r="V12905" t="str">
            <v>Differential</v>
          </cell>
          <cell r="W12905" t="str">
            <v>Gasoil</v>
          </cell>
          <cell r="AG12905">
            <v>2</v>
          </cell>
          <cell r="AH12905" t="str">
            <v>Quarter</v>
          </cell>
          <cell r="AI12905" t="str">
            <v>AAPQK00</v>
          </cell>
          <cell r="AJ12905" t="str">
            <v>ABWCB00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  <cell r="U12906" t="str">
            <v>Financial</v>
          </cell>
          <cell r="V12906" t="str">
            <v>Differential</v>
          </cell>
          <cell r="W12906" t="str">
            <v>Gasoil</v>
          </cell>
          <cell r="AG12906">
            <v>3</v>
          </cell>
          <cell r="AH12906" t="str">
            <v>Quarter</v>
          </cell>
          <cell r="AI12906" t="str">
            <v>AAPQL00</v>
          </cell>
          <cell r="AJ12906" t="str">
            <v>ABWCC00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  <cell r="U12907" t="str">
            <v>Financial</v>
          </cell>
          <cell r="V12907" t="str">
            <v>Differential</v>
          </cell>
          <cell r="W12907" t="str">
            <v>Gasoil</v>
          </cell>
          <cell r="AG12907">
            <v>4</v>
          </cell>
          <cell r="AH12907" t="str">
            <v>Quarter</v>
          </cell>
          <cell r="AI12907" t="str">
            <v>AAPQM00</v>
          </cell>
          <cell r="AJ12907" t="str">
            <v>ABWCD00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  <cell r="U12908" t="str">
            <v>Financial</v>
          </cell>
          <cell r="V12908" t="str">
            <v>Differential</v>
          </cell>
          <cell r="W12908" t="str">
            <v>Gasoil</v>
          </cell>
          <cell r="AG12908">
            <v>5</v>
          </cell>
          <cell r="AH12908" t="str">
            <v>Quarter</v>
          </cell>
          <cell r="AI12908" t="str">
            <v>AAPQN00</v>
          </cell>
          <cell r="AJ12908" t="str">
            <v>ABWUQ05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  <cell r="U12909" t="str">
            <v>Financial</v>
          </cell>
          <cell r="V12909" t="str">
            <v>Differential</v>
          </cell>
          <cell r="W12909" t="str">
            <v>Gasoil</v>
          </cell>
          <cell r="AG12909">
            <v>6</v>
          </cell>
          <cell r="AH12909" t="str">
            <v>Quarter</v>
          </cell>
          <cell r="AI12909" t="str">
            <v>AAPQO00</v>
          </cell>
          <cell r="AJ12909" t="str">
            <v>ABWUQ06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  <cell r="U12910" t="str">
            <v>Financial</v>
          </cell>
          <cell r="V12910" t="str">
            <v>Differential</v>
          </cell>
          <cell r="W12910" t="str">
            <v>Gasoil</v>
          </cell>
          <cell r="AG12910">
            <v>7</v>
          </cell>
          <cell r="AH12910" t="str">
            <v>Quarter</v>
          </cell>
          <cell r="AI12910" t="str">
            <v>BFSLQ07</v>
          </cell>
          <cell r="AJ12910" t="str">
            <v>ABWUQ07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  <cell r="U12911" t="str">
            <v>Financial</v>
          </cell>
          <cell r="V12911" t="str">
            <v>Differential</v>
          </cell>
          <cell r="W12911" t="str">
            <v>Gasoil</v>
          </cell>
          <cell r="AG12911">
            <v>8</v>
          </cell>
          <cell r="AH12911" t="str">
            <v>Quarter</v>
          </cell>
          <cell r="AI12911" t="str">
            <v>BFSLQ08</v>
          </cell>
          <cell r="AJ12911" t="str">
            <v>ABWUQ08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  <cell r="U12912" t="str">
            <v>Financial</v>
          </cell>
          <cell r="V12912" t="str">
            <v>Differential</v>
          </cell>
          <cell r="W12912" t="str">
            <v>Gasoil</v>
          </cell>
          <cell r="AG12912">
            <v>1</v>
          </cell>
          <cell r="AH12912" t="str">
            <v>Year</v>
          </cell>
          <cell r="AI12912" t="str">
            <v>AAPQP00</v>
          </cell>
          <cell r="AJ12912" t="str">
            <v>ABWCE00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  <cell r="U12913" t="str">
            <v>Financial</v>
          </cell>
          <cell r="V12913" t="str">
            <v>Differential</v>
          </cell>
          <cell r="W12913" t="str">
            <v>Gasoil</v>
          </cell>
          <cell r="AG12913">
            <v>2</v>
          </cell>
          <cell r="AH12913" t="str">
            <v>Year</v>
          </cell>
          <cell r="AI12913" t="str">
            <v>AAPQQ00</v>
          </cell>
          <cell r="AJ12913" t="str">
            <v>ABWCF00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  <cell r="U12914" t="str">
            <v>Financial</v>
          </cell>
          <cell r="V12914" t="str">
            <v>Differential</v>
          </cell>
          <cell r="W12914" t="str">
            <v>Gasoil</v>
          </cell>
          <cell r="AG12914">
            <v>1</v>
          </cell>
          <cell r="AH12914" t="str">
            <v>Month</v>
          </cell>
          <cell r="AI12914" t="str">
            <v>AAPQE00</v>
          </cell>
          <cell r="AJ12914" t="str">
            <v>ABWBU00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  <cell r="U12915" t="str">
            <v>Financial</v>
          </cell>
          <cell r="V12915" t="str">
            <v>Differential</v>
          </cell>
          <cell r="W12915" t="str">
            <v>Gasoil</v>
          </cell>
          <cell r="AG12915">
            <v>2</v>
          </cell>
          <cell r="AH12915" t="str">
            <v>Month</v>
          </cell>
          <cell r="AI12915" t="str">
            <v>AAPQF00</v>
          </cell>
          <cell r="AJ12915" t="str">
            <v>ABWBV00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  <cell r="U12916" t="str">
            <v>Financial</v>
          </cell>
          <cell r="V12916" t="str">
            <v>Differential</v>
          </cell>
          <cell r="W12916" t="str">
            <v>Gasoil</v>
          </cell>
          <cell r="AG12916">
            <v>3</v>
          </cell>
          <cell r="AH12916" t="str">
            <v>Month</v>
          </cell>
          <cell r="AI12916" t="str">
            <v>AAPQG00</v>
          </cell>
          <cell r="AJ12916" t="str">
            <v>ABWBW00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  <cell r="U12917" t="str">
            <v>Financial</v>
          </cell>
          <cell r="V12917" t="str">
            <v>Differential</v>
          </cell>
          <cell r="W12917" t="str">
            <v>Gasoil</v>
          </cell>
          <cell r="AG12917">
            <v>4</v>
          </cell>
          <cell r="AH12917" t="str">
            <v>Month</v>
          </cell>
          <cell r="AI12917" t="str">
            <v>AAPQH00</v>
          </cell>
          <cell r="AJ12917" t="str">
            <v>ABWBX00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  <cell r="U12918" t="str">
            <v>Financial</v>
          </cell>
          <cell r="V12918" t="str">
            <v>Differential</v>
          </cell>
          <cell r="W12918" t="str">
            <v>Gasoil</v>
          </cell>
          <cell r="AG12918">
            <v>5</v>
          </cell>
          <cell r="AH12918" t="str">
            <v>Month</v>
          </cell>
          <cell r="AI12918" t="str">
            <v>AAPQI00</v>
          </cell>
          <cell r="AJ12918" t="str">
            <v>ABWBY00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  <cell r="U12919" t="str">
            <v>Financial</v>
          </cell>
          <cell r="V12919" t="str">
            <v>Differential</v>
          </cell>
          <cell r="W12919" t="str">
            <v>Gasoil</v>
          </cell>
          <cell r="AG12919">
            <v>6</v>
          </cell>
          <cell r="AH12919" t="str">
            <v>Month</v>
          </cell>
          <cell r="AI12919" t="str">
            <v>AAPTU00</v>
          </cell>
          <cell r="AJ12919" t="str">
            <v>ABWBZ00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  <cell r="U12920" t="str">
            <v>Financial</v>
          </cell>
          <cell r="V12920" t="str">
            <v>Differential</v>
          </cell>
          <cell r="W12920" t="str">
            <v>Gasoil</v>
          </cell>
          <cell r="AG12920">
            <v>7</v>
          </cell>
          <cell r="AH12920" t="str">
            <v>Month</v>
          </cell>
          <cell r="AI12920" t="str">
            <v>BFSM007</v>
          </cell>
          <cell r="AJ12920" t="str">
            <v>ABWU007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  <cell r="U12921" t="str">
            <v>Financial</v>
          </cell>
          <cell r="V12921" t="str">
            <v>Differential</v>
          </cell>
          <cell r="W12921" t="str">
            <v>Gasoil</v>
          </cell>
          <cell r="AG12921">
            <v>8</v>
          </cell>
          <cell r="AH12921" t="str">
            <v>Month</v>
          </cell>
          <cell r="AI12921" t="str">
            <v>BFSM008</v>
          </cell>
          <cell r="AJ12921" t="str">
            <v>ABWU008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  <cell r="U12922" t="str">
            <v>Financial</v>
          </cell>
          <cell r="V12922" t="str">
            <v>Differential</v>
          </cell>
          <cell r="W12922" t="str">
            <v>Gasoil</v>
          </cell>
          <cell r="AG12922">
            <v>9</v>
          </cell>
          <cell r="AH12922" t="str">
            <v>Month</v>
          </cell>
          <cell r="AI12922" t="str">
            <v>BFSM009</v>
          </cell>
          <cell r="AJ12922" t="str">
            <v>ABWU009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  <cell r="U12923" t="str">
            <v>Financial</v>
          </cell>
          <cell r="V12923" t="str">
            <v>Differential</v>
          </cell>
          <cell r="W12923" t="str">
            <v>Gasoil</v>
          </cell>
          <cell r="AG12923">
            <v>10</v>
          </cell>
          <cell r="AH12923" t="str">
            <v>Month</v>
          </cell>
          <cell r="AI12923" t="str">
            <v>BFSM010</v>
          </cell>
          <cell r="AJ12923" t="str">
            <v>ABWU010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  <cell r="U12924" t="str">
            <v>Financial</v>
          </cell>
          <cell r="V12924" t="str">
            <v>Differential</v>
          </cell>
          <cell r="W12924" t="str">
            <v>Gasoil</v>
          </cell>
          <cell r="AG12924">
            <v>11</v>
          </cell>
          <cell r="AH12924" t="str">
            <v>Month</v>
          </cell>
          <cell r="AI12924" t="str">
            <v>BFSM011</v>
          </cell>
          <cell r="AJ12924" t="str">
            <v>ABWU011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  <cell r="U12925" t="str">
            <v>Financial</v>
          </cell>
          <cell r="V12925" t="str">
            <v>Differential</v>
          </cell>
          <cell r="W12925" t="str">
            <v>Gasoil</v>
          </cell>
          <cell r="AG12925">
            <v>12</v>
          </cell>
          <cell r="AH12925" t="str">
            <v>Month</v>
          </cell>
          <cell r="AI12925" t="str">
            <v>BFSM012</v>
          </cell>
          <cell r="AJ12925" t="str">
            <v>ABWU012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  <cell r="U12926" t="str">
            <v>Financial</v>
          </cell>
          <cell r="V12926" t="str">
            <v>Differential</v>
          </cell>
          <cell r="W12926" t="str">
            <v>Gasoil</v>
          </cell>
          <cell r="AG12926">
            <v>13</v>
          </cell>
          <cell r="AH12926" t="str">
            <v>Month</v>
          </cell>
          <cell r="AI12926" t="str">
            <v>BFSM013</v>
          </cell>
          <cell r="AJ12926" t="str">
            <v>ABWU013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  <cell r="U12927" t="str">
            <v>Financial</v>
          </cell>
          <cell r="V12927" t="str">
            <v>Differential</v>
          </cell>
          <cell r="W12927" t="str">
            <v>Gasoil</v>
          </cell>
          <cell r="AG12927">
            <v>14</v>
          </cell>
          <cell r="AH12927" t="str">
            <v>Month</v>
          </cell>
          <cell r="AI12927" t="str">
            <v>BFSM014</v>
          </cell>
          <cell r="AJ12927" t="str">
            <v>ABWU014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  <cell r="U12928" t="str">
            <v>Financial</v>
          </cell>
          <cell r="V12928" t="str">
            <v>Differential</v>
          </cell>
          <cell r="W12928" t="str">
            <v>Gasoil</v>
          </cell>
          <cell r="AG12928">
            <v>15</v>
          </cell>
          <cell r="AH12928" t="str">
            <v>Month</v>
          </cell>
          <cell r="AI12928" t="str">
            <v>BFSM015</v>
          </cell>
          <cell r="AJ12928" t="str">
            <v>ABWU015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  <cell r="U12929" t="str">
            <v>Financial</v>
          </cell>
          <cell r="V12929" t="str">
            <v>Differential</v>
          </cell>
          <cell r="W12929" t="str">
            <v>Gasoil</v>
          </cell>
          <cell r="AG12929">
            <v>16</v>
          </cell>
          <cell r="AH12929" t="str">
            <v>Month</v>
          </cell>
          <cell r="AI12929" t="str">
            <v>BFSM016</v>
          </cell>
          <cell r="AJ12929" t="str">
            <v>ABWU016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  <cell r="U12930" t="str">
            <v>Financial</v>
          </cell>
          <cell r="V12930" t="str">
            <v>Differential</v>
          </cell>
          <cell r="W12930" t="str">
            <v>Gasoil</v>
          </cell>
          <cell r="AG12930">
            <v>17</v>
          </cell>
          <cell r="AH12930" t="str">
            <v>Month</v>
          </cell>
          <cell r="AI12930" t="str">
            <v>BFSM017</v>
          </cell>
          <cell r="AJ12930" t="str">
            <v>ABWU017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  <cell r="U12931" t="str">
            <v>Financial</v>
          </cell>
          <cell r="V12931" t="str">
            <v>Differential</v>
          </cell>
          <cell r="W12931" t="str">
            <v>Gasoil</v>
          </cell>
          <cell r="AG12931">
            <v>18</v>
          </cell>
          <cell r="AH12931" t="str">
            <v>Month</v>
          </cell>
          <cell r="AI12931" t="str">
            <v>BFSM018</v>
          </cell>
          <cell r="AJ12931" t="str">
            <v>ABWU018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  <cell r="U12932" t="str">
            <v>Financial</v>
          </cell>
          <cell r="V12932" t="str">
            <v>Differential</v>
          </cell>
          <cell r="W12932" t="str">
            <v>Gasoil</v>
          </cell>
          <cell r="AG12932">
            <v>19</v>
          </cell>
          <cell r="AH12932" t="str">
            <v>Month</v>
          </cell>
          <cell r="AI12932" t="str">
            <v>BFSM019</v>
          </cell>
          <cell r="AJ12932" t="str">
            <v>ABWU019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  <cell r="U12933" t="str">
            <v>Financial</v>
          </cell>
          <cell r="V12933" t="str">
            <v>Differential</v>
          </cell>
          <cell r="W12933" t="str">
            <v>Gasoil</v>
          </cell>
          <cell r="AG12933">
            <v>20</v>
          </cell>
          <cell r="AH12933" t="str">
            <v>Month</v>
          </cell>
          <cell r="AI12933" t="str">
            <v>BFSM020</v>
          </cell>
          <cell r="AJ12933" t="str">
            <v>ABWU020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  <cell r="U12934" t="str">
            <v>Financial</v>
          </cell>
          <cell r="V12934" t="str">
            <v>Differential</v>
          </cell>
          <cell r="W12934" t="str">
            <v>Gasoil</v>
          </cell>
          <cell r="AG12934">
            <v>21</v>
          </cell>
          <cell r="AH12934" t="str">
            <v>Month</v>
          </cell>
          <cell r="AI12934" t="str">
            <v>BFSM021</v>
          </cell>
          <cell r="AJ12934" t="str">
            <v>ABWU021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  <cell r="U12935" t="str">
            <v>Financial</v>
          </cell>
          <cell r="V12935" t="str">
            <v>Differential</v>
          </cell>
          <cell r="W12935" t="str">
            <v>Gasoil</v>
          </cell>
          <cell r="AG12935">
            <v>1</v>
          </cell>
          <cell r="AH12935" t="str">
            <v>Quarter</v>
          </cell>
          <cell r="AI12935" t="str">
            <v>AAPQJ00</v>
          </cell>
          <cell r="AJ12935" t="str">
            <v>ABWCA00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  <cell r="U12936" t="str">
            <v>Financial</v>
          </cell>
          <cell r="V12936" t="str">
            <v>Differential</v>
          </cell>
          <cell r="W12936" t="str">
            <v>Gasoil</v>
          </cell>
          <cell r="AG12936">
            <v>2</v>
          </cell>
          <cell r="AH12936" t="str">
            <v>Quarter</v>
          </cell>
          <cell r="AI12936" t="str">
            <v>AAPQK00</v>
          </cell>
          <cell r="AJ12936" t="str">
            <v>ABWCB00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  <cell r="U12937" t="str">
            <v>Financial</v>
          </cell>
          <cell r="V12937" t="str">
            <v>Differential</v>
          </cell>
          <cell r="W12937" t="str">
            <v>Gasoil</v>
          </cell>
          <cell r="AG12937">
            <v>3</v>
          </cell>
          <cell r="AH12937" t="str">
            <v>Quarter</v>
          </cell>
          <cell r="AI12937" t="str">
            <v>AAPQL00</v>
          </cell>
          <cell r="AJ12937" t="str">
            <v>ABWCC00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  <cell r="U12938" t="str">
            <v>Financial</v>
          </cell>
          <cell r="V12938" t="str">
            <v>Differential</v>
          </cell>
          <cell r="W12938" t="str">
            <v>Gasoil</v>
          </cell>
          <cell r="AG12938">
            <v>4</v>
          </cell>
          <cell r="AH12938" t="str">
            <v>Quarter</v>
          </cell>
          <cell r="AI12938" t="str">
            <v>AAPQM00</v>
          </cell>
          <cell r="AJ12938" t="str">
            <v>ABWCD00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  <cell r="U12939" t="str">
            <v>Financial</v>
          </cell>
          <cell r="V12939" t="str">
            <v>Differential</v>
          </cell>
          <cell r="W12939" t="str">
            <v>Gasoil</v>
          </cell>
          <cell r="AG12939">
            <v>5</v>
          </cell>
          <cell r="AH12939" t="str">
            <v>Quarter</v>
          </cell>
          <cell r="AI12939" t="str">
            <v>AAPQN00</v>
          </cell>
          <cell r="AJ12939" t="str">
            <v>ABWUQ05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  <cell r="U12940" t="str">
            <v>Financial</v>
          </cell>
          <cell r="V12940" t="str">
            <v>Differential</v>
          </cell>
          <cell r="W12940" t="str">
            <v>Gasoil</v>
          </cell>
          <cell r="AG12940">
            <v>6</v>
          </cell>
          <cell r="AH12940" t="str">
            <v>Quarter</v>
          </cell>
          <cell r="AI12940" t="str">
            <v>AAPQO00</v>
          </cell>
          <cell r="AJ12940" t="str">
            <v>ABWUQ06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  <cell r="U12941" t="str">
            <v>Financial</v>
          </cell>
          <cell r="V12941" t="str">
            <v>Differential</v>
          </cell>
          <cell r="W12941" t="str">
            <v>Gasoil</v>
          </cell>
          <cell r="AG12941">
            <v>7</v>
          </cell>
          <cell r="AH12941" t="str">
            <v>Quarter</v>
          </cell>
          <cell r="AI12941" t="str">
            <v>BFSLQ07</v>
          </cell>
          <cell r="AJ12941" t="str">
            <v>ABWUQ07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  <cell r="U12942" t="str">
            <v>Financial</v>
          </cell>
          <cell r="V12942" t="str">
            <v>Differential</v>
          </cell>
          <cell r="W12942" t="str">
            <v>Gasoil</v>
          </cell>
          <cell r="AG12942">
            <v>8</v>
          </cell>
          <cell r="AH12942" t="str">
            <v>Quarter</v>
          </cell>
          <cell r="AI12942" t="str">
            <v>BFSLQ08</v>
          </cell>
          <cell r="AJ12942" t="str">
            <v>ABWUQ08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  <cell r="U12943" t="str">
            <v>Financial</v>
          </cell>
          <cell r="V12943" t="str">
            <v>Differential</v>
          </cell>
          <cell r="W12943" t="str">
            <v>Gasoil</v>
          </cell>
          <cell r="AG12943">
            <v>1</v>
          </cell>
          <cell r="AH12943" t="str">
            <v>Year</v>
          </cell>
          <cell r="AI12943" t="str">
            <v>AAPQP00</v>
          </cell>
          <cell r="AJ12943" t="str">
            <v>ABWCE00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  <cell r="U12944" t="str">
            <v>Financial</v>
          </cell>
          <cell r="V12944" t="str">
            <v>Differential</v>
          </cell>
          <cell r="W12944" t="str">
            <v>Gasoil</v>
          </cell>
          <cell r="AG12944">
            <v>2</v>
          </cell>
          <cell r="AH12944" t="str">
            <v>Year</v>
          </cell>
          <cell r="AI12944" t="str">
            <v>AAPQQ00</v>
          </cell>
          <cell r="AJ12944" t="str">
            <v>ABWCF00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  <cell r="U12945" t="str">
            <v>Financial</v>
          </cell>
          <cell r="V12945" t="str">
            <v>Differential</v>
          </cell>
          <cell r="W12945" t="str">
            <v>Gasoil</v>
          </cell>
          <cell r="AG12945">
            <v>1</v>
          </cell>
          <cell r="AH12945" t="str">
            <v>Month</v>
          </cell>
          <cell r="AI12945" t="str">
            <v>DFLL001</v>
          </cell>
          <cell r="AJ12945" t="str">
            <v>ABWBU00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  <cell r="U12946" t="str">
            <v>Financial</v>
          </cell>
          <cell r="V12946" t="str">
            <v>Differential</v>
          </cell>
          <cell r="W12946" t="str">
            <v>Gasoil</v>
          </cell>
          <cell r="AG12946">
            <v>2</v>
          </cell>
          <cell r="AH12946" t="str">
            <v>Month</v>
          </cell>
          <cell r="AI12946" t="str">
            <v>DFLL002</v>
          </cell>
          <cell r="AJ12946" t="str">
            <v>ABWBV00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  <cell r="U12947" t="str">
            <v>Financial</v>
          </cell>
          <cell r="V12947" t="str">
            <v>Differential</v>
          </cell>
          <cell r="W12947" t="str">
            <v>Gasoil</v>
          </cell>
          <cell r="AG12947">
            <v>3</v>
          </cell>
          <cell r="AH12947" t="str">
            <v>Month</v>
          </cell>
          <cell r="AI12947" t="str">
            <v>DFLL003</v>
          </cell>
          <cell r="AJ12947" t="str">
            <v>ABWBW00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  <cell r="U12948" t="str">
            <v>Financial</v>
          </cell>
          <cell r="V12948" t="str">
            <v>Differential</v>
          </cell>
          <cell r="W12948" t="str">
            <v>Gasoil</v>
          </cell>
          <cell r="AG12948">
            <v>4</v>
          </cell>
          <cell r="AH12948" t="str">
            <v>Month</v>
          </cell>
          <cell r="AI12948" t="str">
            <v>DFLL004</v>
          </cell>
          <cell r="AJ12948" t="str">
            <v>ABWBX00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  <cell r="U12949" t="str">
            <v>Financial</v>
          </cell>
          <cell r="V12949" t="str">
            <v>Differential</v>
          </cell>
          <cell r="W12949" t="str">
            <v>Gasoil</v>
          </cell>
          <cell r="AG12949">
            <v>5</v>
          </cell>
          <cell r="AH12949" t="str">
            <v>Month</v>
          </cell>
          <cell r="AI12949" t="str">
            <v>DFLL005</v>
          </cell>
          <cell r="AJ12949" t="str">
            <v>ABWBY00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  <cell r="U12950" t="str">
            <v>Financial</v>
          </cell>
          <cell r="V12950" t="str">
            <v>Differential</v>
          </cell>
          <cell r="W12950" t="str">
            <v>Gasoil</v>
          </cell>
          <cell r="AG12950">
            <v>6</v>
          </cell>
          <cell r="AH12950" t="str">
            <v>Month</v>
          </cell>
          <cell r="AI12950" t="str">
            <v>DFLL006</v>
          </cell>
          <cell r="AJ12950" t="str">
            <v>ABWBZ00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  <cell r="U12951" t="str">
            <v>Financial</v>
          </cell>
          <cell r="V12951" t="str">
            <v>Differential</v>
          </cell>
          <cell r="W12951" t="str">
            <v>Gasoil</v>
          </cell>
          <cell r="AG12951">
            <v>7</v>
          </cell>
          <cell r="AH12951" t="str">
            <v>Month</v>
          </cell>
          <cell r="AI12951" t="str">
            <v>DFLL007</v>
          </cell>
          <cell r="AJ12951" t="str">
            <v>ABWU007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  <cell r="U12952" t="str">
            <v>Financial</v>
          </cell>
          <cell r="V12952" t="str">
            <v>Differential</v>
          </cell>
          <cell r="W12952" t="str">
            <v>Gasoil</v>
          </cell>
          <cell r="AG12952">
            <v>8</v>
          </cell>
          <cell r="AH12952" t="str">
            <v>Month</v>
          </cell>
          <cell r="AI12952" t="str">
            <v>DFLL008</v>
          </cell>
          <cell r="AJ12952" t="str">
            <v>ABWU008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  <cell r="U12953" t="str">
            <v>Financial</v>
          </cell>
          <cell r="V12953" t="str">
            <v>Differential</v>
          </cell>
          <cell r="W12953" t="str">
            <v>Gasoil</v>
          </cell>
          <cell r="AG12953">
            <v>9</v>
          </cell>
          <cell r="AH12953" t="str">
            <v>Month</v>
          </cell>
          <cell r="AI12953" t="str">
            <v>DFLL009</v>
          </cell>
          <cell r="AJ12953" t="str">
            <v>ABWU009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  <cell r="U12954" t="str">
            <v>Financial</v>
          </cell>
          <cell r="V12954" t="str">
            <v>Differential</v>
          </cell>
          <cell r="W12954" t="str">
            <v>Gasoil</v>
          </cell>
          <cell r="AG12954">
            <v>10</v>
          </cell>
          <cell r="AH12954" t="str">
            <v>Month</v>
          </cell>
          <cell r="AI12954" t="str">
            <v>DFLL010</v>
          </cell>
          <cell r="AJ12954" t="str">
            <v>ABWU010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  <cell r="U12955" t="str">
            <v>Financial</v>
          </cell>
          <cell r="V12955" t="str">
            <v>Differential</v>
          </cell>
          <cell r="W12955" t="str">
            <v>Gasoil</v>
          </cell>
          <cell r="AG12955">
            <v>11</v>
          </cell>
          <cell r="AH12955" t="str">
            <v>Month</v>
          </cell>
          <cell r="AI12955" t="str">
            <v>DFLL011</v>
          </cell>
          <cell r="AJ12955" t="str">
            <v>ABWU011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  <cell r="U12956" t="str">
            <v>Financial</v>
          </cell>
          <cell r="V12956" t="str">
            <v>Differential</v>
          </cell>
          <cell r="W12956" t="str">
            <v>Gasoil</v>
          </cell>
          <cell r="AG12956">
            <v>12</v>
          </cell>
          <cell r="AH12956" t="str">
            <v>Month</v>
          </cell>
          <cell r="AI12956" t="str">
            <v>DFLL012</v>
          </cell>
          <cell r="AJ12956" t="str">
            <v>ABWU012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  <cell r="U12957" t="str">
            <v>Financial</v>
          </cell>
          <cell r="V12957" t="str">
            <v>Differential</v>
          </cell>
          <cell r="W12957" t="str">
            <v>Gasoil</v>
          </cell>
          <cell r="AG12957">
            <v>13</v>
          </cell>
          <cell r="AH12957" t="str">
            <v>Month</v>
          </cell>
          <cell r="AI12957" t="str">
            <v>DFLL013</v>
          </cell>
          <cell r="AJ12957" t="str">
            <v>ABWU013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  <cell r="U12958" t="str">
            <v>Financial</v>
          </cell>
          <cell r="V12958" t="str">
            <v>Differential</v>
          </cell>
          <cell r="W12958" t="str">
            <v>Gasoil</v>
          </cell>
          <cell r="AG12958">
            <v>14</v>
          </cell>
          <cell r="AH12958" t="str">
            <v>Month</v>
          </cell>
          <cell r="AI12958" t="str">
            <v>DFLL014</v>
          </cell>
          <cell r="AJ12958" t="str">
            <v>ABWU014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  <cell r="U12959" t="str">
            <v>Financial</v>
          </cell>
          <cell r="V12959" t="str">
            <v>Differential</v>
          </cell>
          <cell r="W12959" t="str">
            <v>Gasoil</v>
          </cell>
          <cell r="AG12959">
            <v>15</v>
          </cell>
          <cell r="AH12959" t="str">
            <v>Month</v>
          </cell>
          <cell r="AI12959" t="str">
            <v>DFLL015</v>
          </cell>
          <cell r="AJ12959" t="str">
            <v>ABWU015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  <cell r="U12960" t="str">
            <v>Financial</v>
          </cell>
          <cell r="V12960" t="str">
            <v>Differential</v>
          </cell>
          <cell r="W12960" t="str">
            <v>Gasoil</v>
          </cell>
          <cell r="AG12960">
            <v>16</v>
          </cell>
          <cell r="AH12960" t="str">
            <v>Month</v>
          </cell>
          <cell r="AI12960" t="str">
            <v>DFLL016</v>
          </cell>
          <cell r="AJ12960" t="str">
            <v>ABWU016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  <cell r="U12961" t="str">
            <v>Financial</v>
          </cell>
          <cell r="V12961" t="str">
            <v>Differential</v>
          </cell>
          <cell r="W12961" t="str">
            <v>Gasoil</v>
          </cell>
          <cell r="AG12961">
            <v>17</v>
          </cell>
          <cell r="AH12961" t="str">
            <v>Month</v>
          </cell>
          <cell r="AI12961" t="str">
            <v>DFLL017</v>
          </cell>
          <cell r="AJ12961" t="str">
            <v>ABWU017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  <cell r="U12962" t="str">
            <v>Financial</v>
          </cell>
          <cell r="V12962" t="str">
            <v>Differential</v>
          </cell>
          <cell r="W12962" t="str">
            <v>Gasoil</v>
          </cell>
          <cell r="AG12962">
            <v>18</v>
          </cell>
          <cell r="AH12962" t="str">
            <v>Month</v>
          </cell>
          <cell r="AI12962" t="str">
            <v>DFLL018</v>
          </cell>
          <cell r="AJ12962" t="str">
            <v>ABWU018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  <cell r="U12963" t="str">
            <v>Financial</v>
          </cell>
          <cell r="V12963" t="str">
            <v>Differential</v>
          </cell>
          <cell r="W12963" t="str">
            <v>Gasoil</v>
          </cell>
          <cell r="AG12963">
            <v>19</v>
          </cell>
          <cell r="AH12963" t="str">
            <v>Month</v>
          </cell>
          <cell r="AI12963" t="str">
            <v>DFLL019</v>
          </cell>
          <cell r="AJ12963" t="str">
            <v>ABWU019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  <cell r="U12964" t="str">
            <v>Financial</v>
          </cell>
          <cell r="V12964" t="str">
            <v>Differential</v>
          </cell>
          <cell r="W12964" t="str">
            <v>Gasoil</v>
          </cell>
          <cell r="AG12964">
            <v>20</v>
          </cell>
          <cell r="AH12964" t="str">
            <v>Month</v>
          </cell>
          <cell r="AI12964" t="str">
            <v>DFLL020</v>
          </cell>
          <cell r="AJ12964" t="str">
            <v>ABWU020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  <cell r="U12965" t="str">
            <v>Financial</v>
          </cell>
          <cell r="V12965" t="str">
            <v>Differential</v>
          </cell>
          <cell r="W12965" t="str">
            <v>Gasoil</v>
          </cell>
          <cell r="AG12965">
            <v>21</v>
          </cell>
          <cell r="AH12965" t="str">
            <v>Month</v>
          </cell>
          <cell r="AI12965" t="str">
            <v>DFLL021</v>
          </cell>
          <cell r="AJ12965" t="str">
            <v>ABWU021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  <cell r="U12966" t="str">
            <v>Financial</v>
          </cell>
          <cell r="V12966" t="str">
            <v>Differential</v>
          </cell>
          <cell r="W12966" t="str">
            <v>Gasoil</v>
          </cell>
          <cell r="AG12966">
            <v>22</v>
          </cell>
          <cell r="AH12966" t="str">
            <v>Month</v>
          </cell>
          <cell r="AI12966" t="str">
            <v>DFLL022</v>
          </cell>
          <cell r="AJ12966" t="str">
            <v>ABWU022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  <cell r="U12967" t="str">
            <v>Financial</v>
          </cell>
          <cell r="V12967" t="str">
            <v>Differential</v>
          </cell>
          <cell r="W12967" t="str">
            <v>Gasoil</v>
          </cell>
          <cell r="AG12967">
            <v>23</v>
          </cell>
          <cell r="AH12967" t="str">
            <v>Month</v>
          </cell>
          <cell r="AI12967" t="str">
            <v>DFLL023</v>
          </cell>
          <cell r="AJ12967" t="str">
            <v>ABWU023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  <cell r="U12968" t="str">
            <v>Financial</v>
          </cell>
          <cell r="V12968" t="str">
            <v>Differential</v>
          </cell>
          <cell r="W12968" t="str">
            <v>Gasoil</v>
          </cell>
          <cell r="AG12968">
            <v>24</v>
          </cell>
          <cell r="AH12968" t="str">
            <v>Month</v>
          </cell>
          <cell r="AI12968" t="str">
            <v>DFLL024</v>
          </cell>
          <cell r="AJ12968" t="str">
            <v>ABWU024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  <cell r="U12969" t="str">
            <v>Financial</v>
          </cell>
          <cell r="V12969" t="str">
            <v>Differential</v>
          </cell>
          <cell r="W12969" t="str">
            <v>Gasoil</v>
          </cell>
          <cell r="AG12969">
            <v>1</v>
          </cell>
          <cell r="AH12969" t="str">
            <v>Quarter</v>
          </cell>
          <cell r="AI12969" t="str">
            <v>DFLLQ01</v>
          </cell>
          <cell r="AJ12969" t="str">
            <v>ABWCA00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  <cell r="U12970" t="str">
            <v>Financial</v>
          </cell>
          <cell r="V12970" t="str">
            <v>Differential</v>
          </cell>
          <cell r="W12970" t="str">
            <v>Gasoil</v>
          </cell>
          <cell r="AG12970">
            <v>2</v>
          </cell>
          <cell r="AH12970" t="str">
            <v>Quarter</v>
          </cell>
          <cell r="AI12970" t="str">
            <v>DFLLQ02</v>
          </cell>
          <cell r="AJ12970" t="str">
            <v>ABWCB00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  <cell r="U12971" t="str">
            <v>Financial</v>
          </cell>
          <cell r="V12971" t="str">
            <v>Differential</v>
          </cell>
          <cell r="W12971" t="str">
            <v>Gasoil</v>
          </cell>
          <cell r="AG12971">
            <v>3</v>
          </cell>
          <cell r="AH12971" t="str">
            <v>Quarter</v>
          </cell>
          <cell r="AI12971" t="str">
            <v>DFLLQ03</v>
          </cell>
          <cell r="AJ12971" t="str">
            <v>ABWCC00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  <cell r="U12972" t="str">
            <v>Financial</v>
          </cell>
          <cell r="V12972" t="str">
            <v>Differential</v>
          </cell>
          <cell r="W12972" t="str">
            <v>Gasoil</v>
          </cell>
          <cell r="AG12972">
            <v>4</v>
          </cell>
          <cell r="AH12972" t="str">
            <v>Quarter</v>
          </cell>
          <cell r="AI12972" t="str">
            <v>DFLLQ04</v>
          </cell>
          <cell r="AJ12972" t="str">
            <v>ABWCD00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  <cell r="U12973" t="str">
            <v>Financial</v>
          </cell>
          <cell r="V12973" t="str">
            <v>Differential</v>
          </cell>
          <cell r="W12973" t="str">
            <v>Gasoil</v>
          </cell>
          <cell r="AG12973">
            <v>5</v>
          </cell>
          <cell r="AH12973" t="str">
            <v>Quarter</v>
          </cell>
          <cell r="AI12973" t="str">
            <v>DFLLQ05</v>
          </cell>
          <cell r="AJ12973" t="str">
            <v>ABWUQ05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  <cell r="U12974" t="str">
            <v>Financial</v>
          </cell>
          <cell r="V12974" t="str">
            <v>Differential</v>
          </cell>
          <cell r="W12974" t="str">
            <v>Gasoil</v>
          </cell>
          <cell r="AG12974">
            <v>6</v>
          </cell>
          <cell r="AH12974" t="str">
            <v>Quarter</v>
          </cell>
          <cell r="AI12974" t="str">
            <v>DFLLQ06</v>
          </cell>
          <cell r="AJ12974" t="str">
            <v>ABWUQ06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  <cell r="U12975" t="str">
            <v>Financial</v>
          </cell>
          <cell r="V12975" t="str">
            <v>Differential</v>
          </cell>
          <cell r="W12975" t="str">
            <v>Gasoil</v>
          </cell>
          <cell r="AG12975">
            <v>7</v>
          </cell>
          <cell r="AH12975" t="str">
            <v>Quarter</v>
          </cell>
          <cell r="AI12975" t="str">
            <v>DFLLQ07</v>
          </cell>
          <cell r="AJ12975" t="str">
            <v>ABWUQ07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  <cell r="U12976" t="str">
            <v>Financial</v>
          </cell>
          <cell r="V12976" t="str">
            <v>Differential</v>
          </cell>
          <cell r="W12976" t="str">
            <v>Gasoil</v>
          </cell>
          <cell r="AG12976">
            <v>8</v>
          </cell>
          <cell r="AH12976" t="str">
            <v>Quarter</v>
          </cell>
          <cell r="AI12976" t="str">
            <v>DFLLQ08</v>
          </cell>
          <cell r="AJ12976" t="str">
            <v>ABWUQ08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  <cell r="U12977" t="str">
            <v>Financial</v>
          </cell>
          <cell r="V12977" t="str">
            <v>Differential</v>
          </cell>
          <cell r="W12977" t="str">
            <v>Gasoil</v>
          </cell>
          <cell r="AG12977">
            <v>1</v>
          </cell>
          <cell r="AH12977" t="str">
            <v>Year</v>
          </cell>
          <cell r="AI12977" t="str">
            <v>DFLLY01</v>
          </cell>
          <cell r="AJ12977" t="str">
            <v>ABWCE00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  <cell r="U12978" t="str">
            <v>Financial</v>
          </cell>
          <cell r="V12978" t="str">
            <v>Differential</v>
          </cell>
          <cell r="W12978" t="str">
            <v>Gasoil</v>
          </cell>
          <cell r="AG12978">
            <v>2</v>
          </cell>
          <cell r="AH12978" t="str">
            <v>Year</v>
          </cell>
          <cell r="AI12978" t="str">
            <v>DFLLY02</v>
          </cell>
          <cell r="AJ12978" t="str">
            <v>ABWCF00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  <cell r="U12979" t="str">
            <v>Financial</v>
          </cell>
          <cell r="V12979" t="str">
            <v>Differential</v>
          </cell>
          <cell r="W12979" t="str">
            <v>Gasoil</v>
          </cell>
          <cell r="AG12979">
            <v>1</v>
          </cell>
          <cell r="AH12979" t="str">
            <v>Month</v>
          </cell>
          <cell r="AI12979" t="str">
            <v>DFLL001</v>
          </cell>
          <cell r="AJ12979" t="str">
            <v>ABWBU00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  <cell r="U12980" t="str">
            <v>Financial</v>
          </cell>
          <cell r="V12980" t="str">
            <v>Differential</v>
          </cell>
          <cell r="W12980" t="str">
            <v>Gasoil</v>
          </cell>
          <cell r="AG12980">
            <v>2</v>
          </cell>
          <cell r="AH12980" t="str">
            <v>Month</v>
          </cell>
          <cell r="AI12980" t="str">
            <v>DFLL002</v>
          </cell>
          <cell r="AJ12980" t="str">
            <v>ABWBV00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  <cell r="U12981" t="str">
            <v>Financial</v>
          </cell>
          <cell r="V12981" t="str">
            <v>Differential</v>
          </cell>
          <cell r="W12981" t="str">
            <v>Gasoil</v>
          </cell>
          <cell r="AG12981">
            <v>3</v>
          </cell>
          <cell r="AH12981" t="str">
            <v>Month</v>
          </cell>
          <cell r="AI12981" t="str">
            <v>DFLL003</v>
          </cell>
          <cell r="AJ12981" t="str">
            <v>ABWBW00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  <cell r="U12982" t="str">
            <v>Financial</v>
          </cell>
          <cell r="V12982" t="str">
            <v>Differential</v>
          </cell>
          <cell r="W12982" t="str">
            <v>Gasoil</v>
          </cell>
          <cell r="AG12982">
            <v>4</v>
          </cell>
          <cell r="AH12982" t="str">
            <v>Month</v>
          </cell>
          <cell r="AI12982" t="str">
            <v>DFLL004</v>
          </cell>
          <cell r="AJ12982" t="str">
            <v>ABWBX00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  <cell r="U12983" t="str">
            <v>Financial</v>
          </cell>
          <cell r="V12983" t="str">
            <v>Differential</v>
          </cell>
          <cell r="W12983" t="str">
            <v>Gasoil</v>
          </cell>
          <cell r="AG12983">
            <v>5</v>
          </cell>
          <cell r="AH12983" t="str">
            <v>Month</v>
          </cell>
          <cell r="AI12983" t="str">
            <v>DFLL005</v>
          </cell>
          <cell r="AJ12983" t="str">
            <v>ABWBY00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  <cell r="U12984" t="str">
            <v>Financial</v>
          </cell>
          <cell r="V12984" t="str">
            <v>Differential</v>
          </cell>
          <cell r="W12984" t="str">
            <v>Gasoil</v>
          </cell>
          <cell r="AG12984">
            <v>6</v>
          </cell>
          <cell r="AH12984" t="str">
            <v>Month</v>
          </cell>
          <cell r="AI12984" t="str">
            <v>DFLL006</v>
          </cell>
          <cell r="AJ12984" t="str">
            <v>ABWBZ00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  <cell r="U12985" t="str">
            <v>Financial</v>
          </cell>
          <cell r="V12985" t="str">
            <v>Differential</v>
          </cell>
          <cell r="W12985" t="str">
            <v>Gasoil</v>
          </cell>
          <cell r="AG12985">
            <v>7</v>
          </cell>
          <cell r="AH12985" t="str">
            <v>Month</v>
          </cell>
          <cell r="AI12985" t="str">
            <v>DFLL007</v>
          </cell>
          <cell r="AJ12985" t="str">
            <v>ABWU007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  <cell r="U12986" t="str">
            <v>Financial</v>
          </cell>
          <cell r="V12986" t="str">
            <v>Differential</v>
          </cell>
          <cell r="W12986" t="str">
            <v>Gasoil</v>
          </cell>
          <cell r="AG12986">
            <v>8</v>
          </cell>
          <cell r="AH12986" t="str">
            <v>Month</v>
          </cell>
          <cell r="AI12986" t="str">
            <v>DFLL008</v>
          </cell>
          <cell r="AJ12986" t="str">
            <v>ABWU008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  <cell r="U12987" t="str">
            <v>Financial</v>
          </cell>
          <cell r="V12987" t="str">
            <v>Differential</v>
          </cell>
          <cell r="W12987" t="str">
            <v>Gasoil</v>
          </cell>
          <cell r="AG12987">
            <v>9</v>
          </cell>
          <cell r="AH12987" t="str">
            <v>Month</v>
          </cell>
          <cell r="AI12987" t="str">
            <v>DFLL009</v>
          </cell>
          <cell r="AJ12987" t="str">
            <v>ABWU009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  <cell r="U12988" t="str">
            <v>Financial</v>
          </cell>
          <cell r="V12988" t="str">
            <v>Differential</v>
          </cell>
          <cell r="W12988" t="str">
            <v>Gasoil</v>
          </cell>
          <cell r="AG12988">
            <v>10</v>
          </cell>
          <cell r="AH12988" t="str">
            <v>Month</v>
          </cell>
          <cell r="AI12988" t="str">
            <v>DFLL010</v>
          </cell>
          <cell r="AJ12988" t="str">
            <v>ABWU010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  <cell r="U12989" t="str">
            <v>Financial</v>
          </cell>
          <cell r="V12989" t="str">
            <v>Differential</v>
          </cell>
          <cell r="W12989" t="str">
            <v>Gasoil</v>
          </cell>
          <cell r="AG12989">
            <v>11</v>
          </cell>
          <cell r="AH12989" t="str">
            <v>Month</v>
          </cell>
          <cell r="AI12989" t="str">
            <v>DFLL011</v>
          </cell>
          <cell r="AJ12989" t="str">
            <v>ABWU011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  <cell r="U12990" t="str">
            <v>Financial</v>
          </cell>
          <cell r="V12990" t="str">
            <v>Differential</v>
          </cell>
          <cell r="W12990" t="str">
            <v>Gasoil</v>
          </cell>
          <cell r="AG12990">
            <v>12</v>
          </cell>
          <cell r="AH12990" t="str">
            <v>Month</v>
          </cell>
          <cell r="AI12990" t="str">
            <v>DFLL012</v>
          </cell>
          <cell r="AJ12990" t="str">
            <v>ABWU012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  <cell r="U12991" t="str">
            <v>Financial</v>
          </cell>
          <cell r="V12991" t="str">
            <v>Differential</v>
          </cell>
          <cell r="W12991" t="str">
            <v>Gasoil</v>
          </cell>
          <cell r="AG12991">
            <v>13</v>
          </cell>
          <cell r="AH12991" t="str">
            <v>Month</v>
          </cell>
          <cell r="AI12991" t="str">
            <v>DFLL013</v>
          </cell>
          <cell r="AJ12991" t="str">
            <v>ABWU013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  <cell r="U12992" t="str">
            <v>Financial</v>
          </cell>
          <cell r="V12992" t="str">
            <v>Differential</v>
          </cell>
          <cell r="W12992" t="str">
            <v>Gasoil</v>
          </cell>
          <cell r="AG12992">
            <v>14</v>
          </cell>
          <cell r="AH12992" t="str">
            <v>Month</v>
          </cell>
          <cell r="AI12992" t="str">
            <v>DFLL014</v>
          </cell>
          <cell r="AJ12992" t="str">
            <v>ABWU014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  <cell r="U12993" t="str">
            <v>Financial</v>
          </cell>
          <cell r="V12993" t="str">
            <v>Differential</v>
          </cell>
          <cell r="W12993" t="str">
            <v>Gasoil</v>
          </cell>
          <cell r="AG12993">
            <v>15</v>
          </cell>
          <cell r="AH12993" t="str">
            <v>Month</v>
          </cell>
          <cell r="AI12993" t="str">
            <v>DFLL015</v>
          </cell>
          <cell r="AJ12993" t="str">
            <v>ABWU015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  <cell r="U12994" t="str">
            <v>Financial</v>
          </cell>
          <cell r="V12994" t="str">
            <v>Differential</v>
          </cell>
          <cell r="W12994" t="str">
            <v>Gasoil</v>
          </cell>
          <cell r="AG12994">
            <v>16</v>
          </cell>
          <cell r="AH12994" t="str">
            <v>Month</v>
          </cell>
          <cell r="AI12994" t="str">
            <v>DFLL016</v>
          </cell>
          <cell r="AJ12994" t="str">
            <v>ABWU016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  <cell r="U12995" t="str">
            <v>Financial</v>
          </cell>
          <cell r="V12995" t="str">
            <v>Differential</v>
          </cell>
          <cell r="W12995" t="str">
            <v>Gasoil</v>
          </cell>
          <cell r="AG12995">
            <v>17</v>
          </cell>
          <cell r="AH12995" t="str">
            <v>Month</v>
          </cell>
          <cell r="AI12995" t="str">
            <v>DFLL017</v>
          </cell>
          <cell r="AJ12995" t="str">
            <v>ABWU017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  <cell r="U12996" t="str">
            <v>Financial</v>
          </cell>
          <cell r="V12996" t="str">
            <v>Differential</v>
          </cell>
          <cell r="W12996" t="str">
            <v>Gasoil</v>
          </cell>
          <cell r="AG12996">
            <v>18</v>
          </cell>
          <cell r="AH12996" t="str">
            <v>Month</v>
          </cell>
          <cell r="AI12996" t="str">
            <v>DFLL018</v>
          </cell>
          <cell r="AJ12996" t="str">
            <v>ABWU018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  <cell r="U12997" t="str">
            <v>Financial</v>
          </cell>
          <cell r="V12997" t="str">
            <v>Differential</v>
          </cell>
          <cell r="W12997" t="str">
            <v>Gasoil</v>
          </cell>
          <cell r="AG12997">
            <v>19</v>
          </cell>
          <cell r="AH12997" t="str">
            <v>Month</v>
          </cell>
          <cell r="AI12997" t="str">
            <v>DFLL019</v>
          </cell>
          <cell r="AJ12997" t="str">
            <v>ABWU019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  <cell r="U12998" t="str">
            <v>Financial</v>
          </cell>
          <cell r="V12998" t="str">
            <v>Differential</v>
          </cell>
          <cell r="W12998" t="str">
            <v>Gasoil</v>
          </cell>
          <cell r="AG12998">
            <v>20</v>
          </cell>
          <cell r="AH12998" t="str">
            <v>Month</v>
          </cell>
          <cell r="AI12998" t="str">
            <v>DFLL020</v>
          </cell>
          <cell r="AJ12998" t="str">
            <v>ABWU020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  <cell r="U12999" t="str">
            <v>Financial</v>
          </cell>
          <cell r="V12999" t="str">
            <v>Differential</v>
          </cell>
          <cell r="W12999" t="str">
            <v>Gasoil</v>
          </cell>
          <cell r="AG12999">
            <v>21</v>
          </cell>
          <cell r="AH12999" t="str">
            <v>Month</v>
          </cell>
          <cell r="AI12999" t="str">
            <v>DFLL021</v>
          </cell>
          <cell r="AJ12999" t="str">
            <v>ABWU021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  <cell r="U13000" t="str">
            <v>Financial</v>
          </cell>
          <cell r="V13000" t="str">
            <v>Differential</v>
          </cell>
          <cell r="W13000" t="str">
            <v>Gasoil</v>
          </cell>
          <cell r="AG13000">
            <v>22</v>
          </cell>
          <cell r="AH13000" t="str">
            <v>Month</v>
          </cell>
          <cell r="AI13000" t="str">
            <v>DFLL022</v>
          </cell>
          <cell r="AJ13000" t="str">
            <v>ABWU022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  <cell r="U13001" t="str">
            <v>Financial</v>
          </cell>
          <cell r="V13001" t="str">
            <v>Differential</v>
          </cell>
          <cell r="W13001" t="str">
            <v>Gasoil</v>
          </cell>
          <cell r="AG13001">
            <v>23</v>
          </cell>
          <cell r="AH13001" t="str">
            <v>Month</v>
          </cell>
          <cell r="AI13001" t="str">
            <v>DFLL023</v>
          </cell>
          <cell r="AJ13001" t="str">
            <v>ABWU023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  <cell r="U13002" t="str">
            <v>Financial</v>
          </cell>
          <cell r="V13002" t="str">
            <v>Differential</v>
          </cell>
          <cell r="W13002" t="str">
            <v>Gasoil</v>
          </cell>
          <cell r="AG13002">
            <v>24</v>
          </cell>
          <cell r="AH13002" t="str">
            <v>Month</v>
          </cell>
          <cell r="AI13002" t="str">
            <v>DFLL024</v>
          </cell>
          <cell r="AJ13002" t="str">
            <v>ABWU024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  <cell r="U13003" t="str">
            <v>Financial</v>
          </cell>
          <cell r="V13003" t="str">
            <v>Differential</v>
          </cell>
          <cell r="W13003" t="str">
            <v>Gasoil</v>
          </cell>
          <cell r="AG13003">
            <v>1</v>
          </cell>
          <cell r="AH13003" t="str">
            <v>Quarter</v>
          </cell>
          <cell r="AI13003" t="str">
            <v>DFLLQ01</v>
          </cell>
          <cell r="AJ13003" t="str">
            <v>ABWCA00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  <cell r="U13004" t="str">
            <v>Financial</v>
          </cell>
          <cell r="V13004" t="str">
            <v>Differential</v>
          </cell>
          <cell r="W13004" t="str">
            <v>Gasoil</v>
          </cell>
          <cell r="AG13004">
            <v>2</v>
          </cell>
          <cell r="AH13004" t="str">
            <v>Quarter</v>
          </cell>
          <cell r="AI13004" t="str">
            <v>DFLLQ02</v>
          </cell>
          <cell r="AJ13004" t="str">
            <v>ABWCB00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  <cell r="U13005" t="str">
            <v>Financial</v>
          </cell>
          <cell r="V13005" t="str">
            <v>Differential</v>
          </cell>
          <cell r="W13005" t="str">
            <v>Gasoil</v>
          </cell>
          <cell r="AG13005">
            <v>3</v>
          </cell>
          <cell r="AH13005" t="str">
            <v>Quarter</v>
          </cell>
          <cell r="AI13005" t="str">
            <v>DFLLQ03</v>
          </cell>
          <cell r="AJ13005" t="str">
            <v>ABWCC00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  <cell r="U13006" t="str">
            <v>Financial</v>
          </cell>
          <cell r="V13006" t="str">
            <v>Differential</v>
          </cell>
          <cell r="W13006" t="str">
            <v>Gasoil</v>
          </cell>
          <cell r="AG13006">
            <v>4</v>
          </cell>
          <cell r="AH13006" t="str">
            <v>Quarter</v>
          </cell>
          <cell r="AI13006" t="str">
            <v>DFLLQ04</v>
          </cell>
          <cell r="AJ13006" t="str">
            <v>ABWCD00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  <cell r="U13007" t="str">
            <v>Financial</v>
          </cell>
          <cell r="V13007" t="str">
            <v>Differential</v>
          </cell>
          <cell r="W13007" t="str">
            <v>Gasoil</v>
          </cell>
          <cell r="AG13007">
            <v>5</v>
          </cell>
          <cell r="AH13007" t="str">
            <v>Quarter</v>
          </cell>
          <cell r="AI13007" t="str">
            <v>DFLLQ05</v>
          </cell>
          <cell r="AJ13007" t="str">
            <v>ABWUQ05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  <cell r="U13008" t="str">
            <v>Financial</v>
          </cell>
          <cell r="V13008" t="str">
            <v>Differential</v>
          </cell>
          <cell r="W13008" t="str">
            <v>Gasoil</v>
          </cell>
          <cell r="AG13008">
            <v>6</v>
          </cell>
          <cell r="AH13008" t="str">
            <v>Quarter</v>
          </cell>
          <cell r="AI13008" t="str">
            <v>DFLLQ06</v>
          </cell>
          <cell r="AJ13008" t="str">
            <v>ABWUQ06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  <cell r="U13009" t="str">
            <v>Financial</v>
          </cell>
          <cell r="V13009" t="str">
            <v>Differential</v>
          </cell>
          <cell r="W13009" t="str">
            <v>Gasoil</v>
          </cell>
          <cell r="AG13009">
            <v>7</v>
          </cell>
          <cell r="AH13009" t="str">
            <v>Quarter</v>
          </cell>
          <cell r="AI13009" t="str">
            <v>DFLLQ07</v>
          </cell>
          <cell r="AJ13009" t="str">
            <v>ABWUQ07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  <cell r="U13010" t="str">
            <v>Financial</v>
          </cell>
          <cell r="V13010" t="str">
            <v>Differential</v>
          </cell>
          <cell r="W13010" t="str">
            <v>Gasoil</v>
          </cell>
          <cell r="AG13010">
            <v>8</v>
          </cell>
          <cell r="AH13010" t="str">
            <v>Quarter</v>
          </cell>
          <cell r="AI13010" t="str">
            <v>DFLLQ08</v>
          </cell>
          <cell r="AJ13010" t="str">
            <v>ABWUQ08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  <cell r="U13011" t="str">
            <v>Financial</v>
          </cell>
          <cell r="V13011" t="str">
            <v>Differential</v>
          </cell>
          <cell r="W13011" t="str">
            <v>Gasoil</v>
          </cell>
          <cell r="AG13011">
            <v>1</v>
          </cell>
          <cell r="AH13011" t="str">
            <v>Year</v>
          </cell>
          <cell r="AI13011" t="str">
            <v>DFLLY01</v>
          </cell>
          <cell r="AJ13011" t="str">
            <v>ABWCE00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  <cell r="U13012" t="str">
            <v>Financial</v>
          </cell>
          <cell r="V13012" t="str">
            <v>Differential</v>
          </cell>
          <cell r="W13012" t="str">
            <v>Gasoil</v>
          </cell>
          <cell r="AG13012">
            <v>2</v>
          </cell>
          <cell r="AH13012" t="str">
            <v>Year</v>
          </cell>
          <cell r="AI13012" t="str">
            <v>DFLLY02</v>
          </cell>
          <cell r="AJ13012" t="str">
            <v>ABWCF00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  <cell r="U13013" t="str">
            <v>Financial</v>
          </cell>
          <cell r="V13013" t="str">
            <v>Differential</v>
          </cell>
          <cell r="W13013" t="str">
            <v>Gasoline</v>
          </cell>
          <cell r="AG13013">
            <v>1</v>
          </cell>
          <cell r="AH13013" t="str">
            <v>Month</v>
          </cell>
          <cell r="AI13013" t="str">
            <v>AAPQE00</v>
          </cell>
          <cell r="AJ13013" t="str">
            <v>AAHEN01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  <cell r="U13014" t="str">
            <v>Financial</v>
          </cell>
          <cell r="V13014" t="str">
            <v>Differential</v>
          </cell>
          <cell r="W13014" t="str">
            <v>Gasoline</v>
          </cell>
          <cell r="AG13014">
            <v>2</v>
          </cell>
          <cell r="AH13014" t="str">
            <v>Month</v>
          </cell>
          <cell r="AI13014" t="str">
            <v>AAPQF00</v>
          </cell>
          <cell r="AJ13014" t="str">
            <v>AAHEO01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  <cell r="U13015" t="str">
            <v>Financial</v>
          </cell>
          <cell r="V13015" t="str">
            <v>Differential</v>
          </cell>
          <cell r="W13015" t="str">
            <v>Gasoline</v>
          </cell>
          <cell r="AG13015">
            <v>3</v>
          </cell>
          <cell r="AH13015" t="str">
            <v>Month</v>
          </cell>
          <cell r="AI13015" t="str">
            <v>AAPQG00</v>
          </cell>
          <cell r="AJ13015" t="str">
            <v>AAHEP01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  <cell r="U13016" t="str">
            <v>Financial</v>
          </cell>
          <cell r="V13016" t="str">
            <v>Differential</v>
          </cell>
          <cell r="W13016" t="str">
            <v>Gasoline</v>
          </cell>
          <cell r="AG13016">
            <v>4</v>
          </cell>
          <cell r="AH13016" t="str">
            <v>Month</v>
          </cell>
          <cell r="AI13016" t="str">
            <v>AAPQH00</v>
          </cell>
          <cell r="AJ13016" t="str">
            <v>AAHEQ01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  <cell r="U13017" t="str">
            <v>Financial</v>
          </cell>
          <cell r="V13017" t="str">
            <v>Differential</v>
          </cell>
          <cell r="W13017" t="str">
            <v>Gasoline</v>
          </cell>
          <cell r="AG13017">
            <v>5</v>
          </cell>
          <cell r="AH13017" t="str">
            <v>Month</v>
          </cell>
          <cell r="AI13017" t="str">
            <v>AAPQI00</v>
          </cell>
          <cell r="AJ13017" t="str">
            <v>AAHDM05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  <cell r="U13018" t="str">
            <v>Financial</v>
          </cell>
          <cell r="V13018" t="str">
            <v>Differential</v>
          </cell>
          <cell r="W13018" t="str">
            <v>Gasoline</v>
          </cell>
          <cell r="AG13018">
            <v>6</v>
          </cell>
          <cell r="AH13018" t="str">
            <v>Month</v>
          </cell>
          <cell r="AI13018" t="str">
            <v>AAPTU00</v>
          </cell>
          <cell r="AJ13018" t="str">
            <v>AAHDM06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  <cell r="U13019" t="str">
            <v>Financial</v>
          </cell>
          <cell r="V13019" t="str">
            <v>Differential</v>
          </cell>
          <cell r="W13019" t="str">
            <v>Gasoline</v>
          </cell>
          <cell r="AG13019">
            <v>7</v>
          </cell>
          <cell r="AH13019" t="str">
            <v>Month</v>
          </cell>
          <cell r="AI13019" t="str">
            <v>BFSM007</v>
          </cell>
          <cell r="AJ13019" t="str">
            <v>AAHDM07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  <cell r="U13020" t="str">
            <v>Financial</v>
          </cell>
          <cell r="V13020" t="str">
            <v>Differential</v>
          </cell>
          <cell r="W13020" t="str">
            <v>Gasoline</v>
          </cell>
          <cell r="AG13020">
            <v>8</v>
          </cell>
          <cell r="AH13020" t="str">
            <v>Month</v>
          </cell>
          <cell r="AI13020" t="str">
            <v>BFSM008</v>
          </cell>
          <cell r="AJ13020" t="str">
            <v>AAHDM08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  <cell r="U13021" t="str">
            <v>Financial</v>
          </cell>
          <cell r="V13021" t="str">
            <v>Differential</v>
          </cell>
          <cell r="W13021" t="str">
            <v>Gasoline</v>
          </cell>
          <cell r="AG13021">
            <v>9</v>
          </cell>
          <cell r="AH13021" t="str">
            <v>Month</v>
          </cell>
          <cell r="AI13021" t="str">
            <v>BFSM009</v>
          </cell>
          <cell r="AJ13021" t="str">
            <v>AAHDM09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  <cell r="U13022" t="str">
            <v>Financial</v>
          </cell>
          <cell r="V13022" t="str">
            <v>Differential</v>
          </cell>
          <cell r="W13022" t="str">
            <v>Gasoline</v>
          </cell>
          <cell r="AG13022">
            <v>10</v>
          </cell>
          <cell r="AH13022" t="str">
            <v>Month</v>
          </cell>
          <cell r="AI13022" t="str">
            <v>BFSM010</v>
          </cell>
          <cell r="AJ13022" t="str">
            <v>AAHDM10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  <cell r="U13023" t="str">
            <v>Financial</v>
          </cell>
          <cell r="V13023" t="str">
            <v>Differential</v>
          </cell>
          <cell r="W13023" t="str">
            <v>Gasoline</v>
          </cell>
          <cell r="AG13023">
            <v>11</v>
          </cell>
          <cell r="AH13023" t="str">
            <v>Month</v>
          </cell>
          <cell r="AI13023" t="str">
            <v>BFSM011</v>
          </cell>
          <cell r="AJ13023" t="str">
            <v>AAHDM11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  <cell r="U13024" t="str">
            <v>Financial</v>
          </cell>
          <cell r="V13024" t="str">
            <v>Differential</v>
          </cell>
          <cell r="W13024" t="str">
            <v>Gasoline</v>
          </cell>
          <cell r="AG13024">
            <v>12</v>
          </cell>
          <cell r="AH13024" t="str">
            <v>Month</v>
          </cell>
          <cell r="AI13024" t="str">
            <v>BFSM012</v>
          </cell>
          <cell r="AJ13024" t="str">
            <v>AAHDM12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  <cell r="U13025" t="str">
            <v>Financial</v>
          </cell>
          <cell r="V13025" t="str">
            <v>Differential</v>
          </cell>
          <cell r="W13025" t="str">
            <v>Gasoline</v>
          </cell>
          <cell r="AG13025">
            <v>1</v>
          </cell>
          <cell r="AH13025" t="str">
            <v>Quarter</v>
          </cell>
          <cell r="AI13025" t="str">
            <v>AAPQJ00</v>
          </cell>
          <cell r="AJ13025" t="str">
            <v>AAHET01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  <cell r="U13026" t="str">
            <v>Financial</v>
          </cell>
          <cell r="V13026" t="str">
            <v>Differential</v>
          </cell>
          <cell r="W13026" t="str">
            <v>Gasoline</v>
          </cell>
          <cell r="AG13026">
            <v>2</v>
          </cell>
          <cell r="AH13026" t="str">
            <v>Quarter</v>
          </cell>
          <cell r="AI13026" t="str">
            <v>AAPQK00</v>
          </cell>
          <cell r="AJ13026" t="str">
            <v>AAHEU01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  <cell r="U13027" t="str">
            <v>Financial</v>
          </cell>
          <cell r="V13027" t="str">
            <v>Differential</v>
          </cell>
          <cell r="W13027" t="str">
            <v>Gasoline</v>
          </cell>
          <cell r="AG13027">
            <v>3</v>
          </cell>
          <cell r="AH13027" t="str">
            <v>Quarter</v>
          </cell>
          <cell r="AI13027" t="str">
            <v>AAPQL00</v>
          </cell>
          <cell r="AJ13027" t="str">
            <v>AAHEV01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  <cell r="U13028" t="str">
            <v>Financial</v>
          </cell>
          <cell r="V13028" t="str">
            <v>Differential</v>
          </cell>
          <cell r="W13028" t="str">
            <v>Gasoline</v>
          </cell>
          <cell r="AG13028">
            <v>4</v>
          </cell>
          <cell r="AH13028" t="str">
            <v>Quarter</v>
          </cell>
          <cell r="AI13028" t="str">
            <v>AAPQM00</v>
          </cell>
          <cell r="AJ13028" t="str">
            <v>AAHEW01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  <cell r="U13029" t="str">
            <v>Financial</v>
          </cell>
          <cell r="V13029" t="str">
            <v>Differential</v>
          </cell>
          <cell r="W13029" t="str">
            <v>Gasoil</v>
          </cell>
          <cell r="AG13029">
            <v>1</v>
          </cell>
          <cell r="AH13029" t="str">
            <v>Month</v>
          </cell>
          <cell r="AI13029" t="str">
            <v>AAPQS00</v>
          </cell>
          <cell r="AJ13029" t="str">
            <v>AAYWT00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  <cell r="U13030" t="str">
            <v>Financial</v>
          </cell>
          <cell r="V13030" t="str">
            <v>Differential</v>
          </cell>
          <cell r="W13030" t="str">
            <v>Gasoil</v>
          </cell>
          <cell r="AG13030">
            <v>2</v>
          </cell>
          <cell r="AH13030" t="str">
            <v>Month</v>
          </cell>
          <cell r="AI13030" t="str">
            <v>AAPQT00</v>
          </cell>
          <cell r="AJ13030" t="str">
            <v>AAYWT00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  <cell r="U13031" t="str">
            <v>Financial</v>
          </cell>
          <cell r="V13031" t="str">
            <v>Differential</v>
          </cell>
          <cell r="W13031" t="str">
            <v>Gasoil</v>
          </cell>
          <cell r="AG13031">
            <v>3</v>
          </cell>
          <cell r="AH13031" t="str">
            <v>Month</v>
          </cell>
          <cell r="AI13031" t="str">
            <v>AAPQU00</v>
          </cell>
          <cell r="AJ13031" t="str">
            <v>AAYWT00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  <cell r="U13032" t="str">
            <v>Financial</v>
          </cell>
          <cell r="V13032" t="str">
            <v>Differential</v>
          </cell>
          <cell r="W13032" t="str">
            <v>Gasoil</v>
          </cell>
          <cell r="AG13032">
            <v>4</v>
          </cell>
          <cell r="AH13032" t="str">
            <v>Month</v>
          </cell>
          <cell r="AI13032" t="str">
            <v>AAPQV00</v>
          </cell>
          <cell r="AJ13032" t="str">
            <v>AAYWT00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  <cell r="U13033" t="str">
            <v>Financial</v>
          </cell>
          <cell r="V13033" t="str">
            <v>Differential</v>
          </cell>
          <cell r="W13033" t="str">
            <v>Gasoil</v>
          </cell>
          <cell r="AG13033">
            <v>5</v>
          </cell>
          <cell r="AH13033" t="str">
            <v>Month</v>
          </cell>
          <cell r="AI13033" t="str">
            <v>AAPTV00</v>
          </cell>
          <cell r="AJ13033" t="str">
            <v>AAYWT00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  <cell r="U13034" t="str">
            <v>Financial</v>
          </cell>
          <cell r="V13034" t="str">
            <v>Differential</v>
          </cell>
          <cell r="W13034" t="str">
            <v>Gasoil</v>
          </cell>
          <cell r="AG13034">
            <v>6</v>
          </cell>
          <cell r="AH13034" t="str">
            <v>Month</v>
          </cell>
          <cell r="AI13034" t="str">
            <v>AAPTW00</v>
          </cell>
          <cell r="AJ13034" t="str">
            <v>AAYWT00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  <cell r="U13035" t="str">
            <v>Financial</v>
          </cell>
          <cell r="V13035" t="str">
            <v>Differential</v>
          </cell>
          <cell r="W13035" t="str">
            <v>Gasoil</v>
          </cell>
          <cell r="AG13035">
            <v>7</v>
          </cell>
          <cell r="AH13035" t="str">
            <v>Month</v>
          </cell>
          <cell r="AI13035" t="str">
            <v>AAPQ007</v>
          </cell>
          <cell r="AJ13035" t="str">
            <v>AAYWT00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  <cell r="U13036" t="str">
            <v>Financial</v>
          </cell>
          <cell r="V13036" t="str">
            <v>Differential</v>
          </cell>
          <cell r="W13036" t="str">
            <v>Gasoil</v>
          </cell>
          <cell r="AG13036">
            <v>8</v>
          </cell>
          <cell r="AH13036" t="str">
            <v>Month</v>
          </cell>
          <cell r="AI13036" t="str">
            <v>AAPQ008</v>
          </cell>
          <cell r="AJ13036" t="str">
            <v>AAYWT00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  <cell r="U13037" t="str">
            <v>Financial</v>
          </cell>
          <cell r="V13037" t="str">
            <v>Differential</v>
          </cell>
          <cell r="W13037" t="str">
            <v>Gasoil</v>
          </cell>
          <cell r="AG13037">
            <v>9</v>
          </cell>
          <cell r="AH13037" t="str">
            <v>Month</v>
          </cell>
          <cell r="AI13037" t="str">
            <v>AAPQ009</v>
          </cell>
          <cell r="AJ13037" t="str">
            <v>AAYWT00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  <cell r="U13038" t="str">
            <v>Financial</v>
          </cell>
          <cell r="V13038" t="str">
            <v>Differential</v>
          </cell>
          <cell r="W13038" t="str">
            <v>Gasoil</v>
          </cell>
          <cell r="AG13038">
            <v>10</v>
          </cell>
          <cell r="AH13038" t="str">
            <v>Month</v>
          </cell>
          <cell r="AI13038" t="str">
            <v>AAPQ010</v>
          </cell>
          <cell r="AJ13038" t="str">
            <v>AAYWT00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  <cell r="U13039" t="str">
            <v>Financial</v>
          </cell>
          <cell r="V13039" t="str">
            <v>Differential</v>
          </cell>
          <cell r="W13039" t="str">
            <v>Gasoil</v>
          </cell>
          <cell r="AG13039">
            <v>11</v>
          </cell>
          <cell r="AH13039" t="str">
            <v>Month</v>
          </cell>
          <cell r="AI13039" t="str">
            <v>AAPQ011</v>
          </cell>
          <cell r="AJ13039" t="str">
            <v>AAYWT00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  <cell r="U13040" t="str">
            <v>Financial</v>
          </cell>
          <cell r="V13040" t="str">
            <v>Differential</v>
          </cell>
          <cell r="W13040" t="str">
            <v>Gasoil</v>
          </cell>
          <cell r="AG13040">
            <v>12</v>
          </cell>
          <cell r="AH13040" t="str">
            <v>Month</v>
          </cell>
          <cell r="AI13040" t="str">
            <v>AAPQ012</v>
          </cell>
          <cell r="AJ13040" t="str">
            <v>AAYWT00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  <cell r="U13041" t="str">
            <v>Financial</v>
          </cell>
          <cell r="V13041" t="str">
            <v>Differential</v>
          </cell>
          <cell r="W13041" t="str">
            <v>Gasoil</v>
          </cell>
          <cell r="AG13041">
            <v>13</v>
          </cell>
          <cell r="AH13041" t="str">
            <v>Month</v>
          </cell>
          <cell r="AI13041" t="str">
            <v>AAPQ013</v>
          </cell>
          <cell r="AJ13041" t="str">
            <v>AAYWT00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  <cell r="U13042" t="str">
            <v>Financial</v>
          </cell>
          <cell r="V13042" t="str">
            <v>Differential</v>
          </cell>
          <cell r="W13042" t="str">
            <v>Gasoil</v>
          </cell>
          <cell r="AG13042">
            <v>14</v>
          </cell>
          <cell r="AH13042" t="str">
            <v>Month</v>
          </cell>
          <cell r="AI13042" t="str">
            <v>AAPQ014</v>
          </cell>
          <cell r="AJ13042" t="str">
            <v>AAYWT00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  <cell r="U13043" t="str">
            <v>Financial</v>
          </cell>
          <cell r="V13043" t="str">
            <v>Differential</v>
          </cell>
          <cell r="W13043" t="str">
            <v>Gasoil</v>
          </cell>
          <cell r="AG13043">
            <v>15</v>
          </cell>
          <cell r="AH13043" t="str">
            <v>Month</v>
          </cell>
          <cell r="AI13043" t="str">
            <v>AAPQ015</v>
          </cell>
          <cell r="AJ13043" t="str">
            <v>AAYWT00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  <cell r="U13044" t="str">
            <v>Financial</v>
          </cell>
          <cell r="V13044" t="str">
            <v>Differential</v>
          </cell>
          <cell r="W13044" t="str">
            <v>Gasoil</v>
          </cell>
          <cell r="AG13044">
            <v>16</v>
          </cell>
          <cell r="AH13044" t="str">
            <v>Month</v>
          </cell>
          <cell r="AI13044" t="str">
            <v>AAPQ016</v>
          </cell>
          <cell r="AJ13044" t="str">
            <v>AAYWT00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  <cell r="U13045" t="str">
            <v>Financial</v>
          </cell>
          <cell r="V13045" t="str">
            <v>Differential</v>
          </cell>
          <cell r="W13045" t="str">
            <v>Gasoil</v>
          </cell>
          <cell r="AG13045">
            <v>17</v>
          </cell>
          <cell r="AH13045" t="str">
            <v>Month</v>
          </cell>
          <cell r="AI13045" t="str">
            <v>AAPQ017</v>
          </cell>
          <cell r="AJ13045" t="str">
            <v>AAYWT00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  <cell r="U13046" t="str">
            <v>Financial</v>
          </cell>
          <cell r="V13046" t="str">
            <v>Differential</v>
          </cell>
          <cell r="W13046" t="str">
            <v>Gasoil</v>
          </cell>
          <cell r="AG13046">
            <v>18</v>
          </cell>
          <cell r="AH13046" t="str">
            <v>Month</v>
          </cell>
          <cell r="AI13046" t="str">
            <v>AAPQ018</v>
          </cell>
          <cell r="AJ13046" t="str">
            <v>AAYWT00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  <cell r="U13047" t="str">
            <v>Financial</v>
          </cell>
          <cell r="V13047" t="str">
            <v>Differential</v>
          </cell>
          <cell r="W13047" t="str">
            <v>Gasoil</v>
          </cell>
          <cell r="AG13047">
            <v>19</v>
          </cell>
          <cell r="AH13047" t="str">
            <v>Month</v>
          </cell>
          <cell r="AI13047" t="str">
            <v>AAPQ019</v>
          </cell>
          <cell r="AJ13047" t="str">
            <v>AAYWT00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  <cell r="U13048" t="str">
            <v>Financial</v>
          </cell>
          <cell r="V13048" t="str">
            <v>Differential</v>
          </cell>
          <cell r="W13048" t="str">
            <v>Gasoil</v>
          </cell>
          <cell r="AG13048">
            <v>20</v>
          </cell>
          <cell r="AH13048" t="str">
            <v>Month</v>
          </cell>
          <cell r="AI13048" t="str">
            <v>AAPQ020</v>
          </cell>
          <cell r="AJ13048" t="str">
            <v>AAYWT00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  <cell r="U13049" t="str">
            <v>Financial</v>
          </cell>
          <cell r="V13049" t="str">
            <v>Differential</v>
          </cell>
          <cell r="W13049" t="str">
            <v>Gasoil</v>
          </cell>
          <cell r="AG13049">
            <v>21</v>
          </cell>
          <cell r="AH13049" t="str">
            <v>Month</v>
          </cell>
          <cell r="AI13049" t="str">
            <v>AAPQ021</v>
          </cell>
          <cell r="AJ13049" t="str">
            <v>AAYWT00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  <cell r="U13050" t="str">
            <v>Financial</v>
          </cell>
          <cell r="V13050" t="str">
            <v>Differential</v>
          </cell>
          <cell r="W13050" t="str">
            <v>Gasoil</v>
          </cell>
          <cell r="AG13050">
            <v>1</v>
          </cell>
          <cell r="AH13050" t="str">
            <v>Quarter</v>
          </cell>
          <cell r="AI13050" t="str">
            <v>AAPQW00</v>
          </cell>
          <cell r="AJ13050" t="str">
            <v>AAYWT00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  <cell r="U13051" t="str">
            <v>Financial</v>
          </cell>
          <cell r="V13051" t="str">
            <v>Differential</v>
          </cell>
          <cell r="W13051" t="str">
            <v>Gasoil</v>
          </cell>
          <cell r="AG13051">
            <v>2</v>
          </cell>
          <cell r="AH13051" t="str">
            <v>Quarter</v>
          </cell>
          <cell r="AI13051" t="str">
            <v>AAPQX00</v>
          </cell>
          <cell r="AJ13051" t="str">
            <v>AAYWT00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  <cell r="U13052" t="str">
            <v>Financial</v>
          </cell>
          <cell r="V13052" t="str">
            <v>Differential</v>
          </cell>
          <cell r="W13052" t="str">
            <v>Gasoil</v>
          </cell>
          <cell r="AG13052">
            <v>3</v>
          </cell>
          <cell r="AH13052" t="str">
            <v>Quarter</v>
          </cell>
          <cell r="AI13052" t="str">
            <v>AAPQY00</v>
          </cell>
          <cell r="AJ13052" t="str">
            <v>AAYWT00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  <cell r="U13053" t="str">
            <v>Financial</v>
          </cell>
          <cell r="V13053" t="str">
            <v>Differential</v>
          </cell>
          <cell r="W13053" t="str">
            <v>Gasoil</v>
          </cell>
          <cell r="AG13053">
            <v>4</v>
          </cell>
          <cell r="AH13053" t="str">
            <v>Quarter</v>
          </cell>
          <cell r="AI13053" t="str">
            <v>AAPQZ00</v>
          </cell>
          <cell r="AJ13053" t="str">
            <v>AAYWT00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  <cell r="U13054" t="str">
            <v>Financial</v>
          </cell>
          <cell r="V13054" t="str">
            <v>Differential</v>
          </cell>
          <cell r="W13054" t="str">
            <v>Gasoil</v>
          </cell>
          <cell r="AG13054">
            <v>5</v>
          </cell>
          <cell r="AH13054" t="str">
            <v>Quarter</v>
          </cell>
          <cell r="AI13054" t="str">
            <v>AAPQQ05</v>
          </cell>
          <cell r="AJ13054" t="str">
            <v>AAYWT00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  <cell r="U13055" t="str">
            <v>Financial</v>
          </cell>
          <cell r="V13055" t="str">
            <v>Differential</v>
          </cell>
          <cell r="W13055" t="str">
            <v>Gasoil</v>
          </cell>
          <cell r="AG13055">
            <v>6</v>
          </cell>
          <cell r="AH13055" t="str">
            <v>Quarter</v>
          </cell>
          <cell r="AI13055" t="str">
            <v>AAPQQ06</v>
          </cell>
          <cell r="AJ13055" t="str">
            <v>AAYWT00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  <cell r="U13056" t="str">
            <v>Financial</v>
          </cell>
          <cell r="V13056" t="str">
            <v>Differential</v>
          </cell>
          <cell r="W13056" t="str">
            <v>Gasoil</v>
          </cell>
          <cell r="AG13056">
            <v>7</v>
          </cell>
          <cell r="AH13056" t="str">
            <v>Quarter</v>
          </cell>
          <cell r="AI13056" t="str">
            <v>AAPQQ07</v>
          </cell>
          <cell r="AJ13056" t="str">
            <v>AAYWT00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  <cell r="U13057" t="str">
            <v>Financial</v>
          </cell>
          <cell r="V13057" t="str">
            <v>Differential</v>
          </cell>
          <cell r="W13057" t="str">
            <v>Gasoil</v>
          </cell>
          <cell r="AG13057">
            <v>8</v>
          </cell>
          <cell r="AH13057" t="str">
            <v>Quarter</v>
          </cell>
          <cell r="AI13057" t="str">
            <v>AAPQQ08</v>
          </cell>
          <cell r="AJ13057" t="str">
            <v>AAYWT00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  <cell r="U13058" t="str">
            <v>Financial</v>
          </cell>
          <cell r="V13058" t="str">
            <v>Differential</v>
          </cell>
          <cell r="W13058" t="str">
            <v>Gasoil</v>
          </cell>
          <cell r="AG13058">
            <v>1</v>
          </cell>
          <cell r="AH13058" t="str">
            <v>Year</v>
          </cell>
          <cell r="AI13058" t="str">
            <v>AAPRB00</v>
          </cell>
          <cell r="AJ13058" t="str">
            <v>AAYWT00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  <cell r="U13059" t="str">
            <v>Financial</v>
          </cell>
          <cell r="V13059" t="str">
            <v>Differential</v>
          </cell>
          <cell r="W13059" t="str">
            <v>Gasoil</v>
          </cell>
          <cell r="AG13059">
            <v>2</v>
          </cell>
          <cell r="AH13059" t="str">
            <v>Year</v>
          </cell>
          <cell r="AI13059" t="str">
            <v>AAPRC00</v>
          </cell>
          <cell r="AJ13059" t="str">
            <v>AAYWT00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  <cell r="U13060" t="str">
            <v>Financial</v>
          </cell>
          <cell r="V13060" t="str">
            <v>Differential</v>
          </cell>
          <cell r="W13060" t="str">
            <v>Gasoil</v>
          </cell>
          <cell r="AG13060">
            <v>1</v>
          </cell>
          <cell r="AH13060" t="str">
            <v>Month</v>
          </cell>
          <cell r="AI13060" t="str">
            <v>AAPQS00</v>
          </cell>
          <cell r="AJ13060" t="str">
            <v>AAYWT00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  <cell r="U13061" t="str">
            <v>Financial</v>
          </cell>
          <cell r="V13061" t="str">
            <v>Differential</v>
          </cell>
          <cell r="W13061" t="str">
            <v>Gasoil</v>
          </cell>
          <cell r="AG13061">
            <v>2</v>
          </cell>
          <cell r="AH13061" t="str">
            <v>Month</v>
          </cell>
          <cell r="AI13061" t="str">
            <v>AAPQT00</v>
          </cell>
          <cell r="AJ13061" t="str">
            <v>AAYWT00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  <cell r="U13062" t="str">
            <v>Financial</v>
          </cell>
          <cell r="V13062" t="str">
            <v>Differential</v>
          </cell>
          <cell r="W13062" t="str">
            <v>Gasoil</v>
          </cell>
          <cell r="AG13062">
            <v>3</v>
          </cell>
          <cell r="AH13062" t="str">
            <v>Month</v>
          </cell>
          <cell r="AI13062" t="str">
            <v>AAPQU00</v>
          </cell>
          <cell r="AJ13062" t="str">
            <v>AAYWT00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  <cell r="U13063" t="str">
            <v>Financial</v>
          </cell>
          <cell r="V13063" t="str">
            <v>Differential</v>
          </cell>
          <cell r="W13063" t="str">
            <v>Gasoil</v>
          </cell>
          <cell r="AG13063">
            <v>4</v>
          </cell>
          <cell r="AH13063" t="str">
            <v>Month</v>
          </cell>
          <cell r="AI13063" t="str">
            <v>AAPQV00</v>
          </cell>
          <cell r="AJ13063" t="str">
            <v>AAYWT00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  <cell r="U13064" t="str">
            <v>Financial</v>
          </cell>
          <cell r="V13064" t="str">
            <v>Differential</v>
          </cell>
          <cell r="W13064" t="str">
            <v>Gasoil</v>
          </cell>
          <cell r="AG13064">
            <v>5</v>
          </cell>
          <cell r="AH13064" t="str">
            <v>Month</v>
          </cell>
          <cell r="AI13064" t="str">
            <v>AAPTV00</v>
          </cell>
          <cell r="AJ13064" t="str">
            <v>AAYWT00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  <cell r="U13065" t="str">
            <v>Financial</v>
          </cell>
          <cell r="V13065" t="str">
            <v>Differential</v>
          </cell>
          <cell r="W13065" t="str">
            <v>Gasoil</v>
          </cell>
          <cell r="AG13065">
            <v>6</v>
          </cell>
          <cell r="AH13065" t="str">
            <v>Month</v>
          </cell>
          <cell r="AI13065" t="str">
            <v>AAPTW00</v>
          </cell>
          <cell r="AJ13065" t="str">
            <v>AAYWT00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  <cell r="U13066" t="str">
            <v>Financial</v>
          </cell>
          <cell r="V13066" t="str">
            <v>Differential</v>
          </cell>
          <cell r="W13066" t="str">
            <v>Gasoil</v>
          </cell>
          <cell r="AG13066">
            <v>7</v>
          </cell>
          <cell r="AH13066" t="str">
            <v>Month</v>
          </cell>
          <cell r="AI13066" t="str">
            <v>AAPQ007</v>
          </cell>
          <cell r="AJ13066" t="str">
            <v>AAYWT00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  <cell r="U13067" t="str">
            <v>Financial</v>
          </cell>
          <cell r="V13067" t="str">
            <v>Differential</v>
          </cell>
          <cell r="W13067" t="str">
            <v>Gasoil</v>
          </cell>
          <cell r="AG13067">
            <v>8</v>
          </cell>
          <cell r="AH13067" t="str">
            <v>Month</v>
          </cell>
          <cell r="AI13067" t="str">
            <v>AAPQ008</v>
          </cell>
          <cell r="AJ13067" t="str">
            <v>AAYWT00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  <cell r="U13068" t="str">
            <v>Financial</v>
          </cell>
          <cell r="V13068" t="str">
            <v>Differential</v>
          </cell>
          <cell r="W13068" t="str">
            <v>Gasoil</v>
          </cell>
          <cell r="AG13068">
            <v>9</v>
          </cell>
          <cell r="AH13068" t="str">
            <v>Month</v>
          </cell>
          <cell r="AI13068" t="str">
            <v>AAPQ009</v>
          </cell>
          <cell r="AJ13068" t="str">
            <v>AAYWT00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  <cell r="U13069" t="str">
            <v>Financial</v>
          </cell>
          <cell r="V13069" t="str">
            <v>Differential</v>
          </cell>
          <cell r="W13069" t="str">
            <v>Gasoil</v>
          </cell>
          <cell r="AG13069">
            <v>10</v>
          </cell>
          <cell r="AH13069" t="str">
            <v>Month</v>
          </cell>
          <cell r="AI13069" t="str">
            <v>AAPQ010</v>
          </cell>
          <cell r="AJ13069" t="str">
            <v>AAYWT00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  <cell r="U13070" t="str">
            <v>Financial</v>
          </cell>
          <cell r="V13070" t="str">
            <v>Differential</v>
          </cell>
          <cell r="W13070" t="str">
            <v>Gasoil</v>
          </cell>
          <cell r="AG13070">
            <v>11</v>
          </cell>
          <cell r="AH13070" t="str">
            <v>Month</v>
          </cell>
          <cell r="AI13070" t="str">
            <v>AAPQ011</v>
          </cell>
          <cell r="AJ13070" t="str">
            <v>AAYWT00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  <cell r="U13071" t="str">
            <v>Financial</v>
          </cell>
          <cell r="V13071" t="str">
            <v>Differential</v>
          </cell>
          <cell r="W13071" t="str">
            <v>Gasoil</v>
          </cell>
          <cell r="AG13071">
            <v>12</v>
          </cell>
          <cell r="AH13071" t="str">
            <v>Month</v>
          </cell>
          <cell r="AI13071" t="str">
            <v>AAPQ012</v>
          </cell>
          <cell r="AJ13071" t="str">
            <v>AAYWT00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  <cell r="U13072" t="str">
            <v>Financial</v>
          </cell>
          <cell r="V13072" t="str">
            <v>Differential</v>
          </cell>
          <cell r="W13072" t="str">
            <v>Gasoil</v>
          </cell>
          <cell r="AG13072">
            <v>13</v>
          </cell>
          <cell r="AH13072" t="str">
            <v>Month</v>
          </cell>
          <cell r="AI13072" t="str">
            <v>AAPQ013</v>
          </cell>
          <cell r="AJ13072" t="str">
            <v>AAYWT00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  <cell r="U13073" t="str">
            <v>Financial</v>
          </cell>
          <cell r="V13073" t="str">
            <v>Differential</v>
          </cell>
          <cell r="W13073" t="str">
            <v>Gasoil</v>
          </cell>
          <cell r="AG13073">
            <v>14</v>
          </cell>
          <cell r="AH13073" t="str">
            <v>Month</v>
          </cell>
          <cell r="AI13073" t="str">
            <v>AAPQ014</v>
          </cell>
          <cell r="AJ13073" t="str">
            <v>AAYWT00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  <cell r="U13074" t="str">
            <v>Financial</v>
          </cell>
          <cell r="V13074" t="str">
            <v>Differential</v>
          </cell>
          <cell r="W13074" t="str">
            <v>Gasoil</v>
          </cell>
          <cell r="AG13074">
            <v>15</v>
          </cell>
          <cell r="AH13074" t="str">
            <v>Month</v>
          </cell>
          <cell r="AI13074" t="str">
            <v>AAPQ015</v>
          </cell>
          <cell r="AJ13074" t="str">
            <v>AAYWT00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  <cell r="U13075" t="str">
            <v>Financial</v>
          </cell>
          <cell r="V13075" t="str">
            <v>Differential</v>
          </cell>
          <cell r="W13075" t="str">
            <v>Gasoil</v>
          </cell>
          <cell r="AG13075">
            <v>16</v>
          </cell>
          <cell r="AH13075" t="str">
            <v>Month</v>
          </cell>
          <cell r="AI13075" t="str">
            <v>AAPQ016</v>
          </cell>
          <cell r="AJ13075" t="str">
            <v>AAYWT00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  <cell r="U13076" t="str">
            <v>Financial</v>
          </cell>
          <cell r="V13076" t="str">
            <v>Differential</v>
          </cell>
          <cell r="W13076" t="str">
            <v>Gasoil</v>
          </cell>
          <cell r="AG13076">
            <v>17</v>
          </cell>
          <cell r="AH13076" t="str">
            <v>Month</v>
          </cell>
          <cell r="AI13076" t="str">
            <v>AAPQ017</v>
          </cell>
          <cell r="AJ13076" t="str">
            <v>AAYWT00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  <cell r="U13077" t="str">
            <v>Financial</v>
          </cell>
          <cell r="V13077" t="str">
            <v>Differential</v>
          </cell>
          <cell r="W13077" t="str">
            <v>Gasoil</v>
          </cell>
          <cell r="AG13077">
            <v>18</v>
          </cell>
          <cell r="AH13077" t="str">
            <v>Month</v>
          </cell>
          <cell r="AI13077" t="str">
            <v>AAPQ018</v>
          </cell>
          <cell r="AJ13077" t="str">
            <v>AAYWT00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  <cell r="U13078" t="str">
            <v>Financial</v>
          </cell>
          <cell r="V13078" t="str">
            <v>Differential</v>
          </cell>
          <cell r="W13078" t="str">
            <v>Gasoil</v>
          </cell>
          <cell r="AG13078">
            <v>19</v>
          </cell>
          <cell r="AH13078" t="str">
            <v>Month</v>
          </cell>
          <cell r="AI13078" t="str">
            <v>AAPQ019</v>
          </cell>
          <cell r="AJ13078" t="str">
            <v>AAYWT00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  <cell r="U13079" t="str">
            <v>Financial</v>
          </cell>
          <cell r="V13079" t="str">
            <v>Differential</v>
          </cell>
          <cell r="W13079" t="str">
            <v>Gasoil</v>
          </cell>
          <cell r="AG13079">
            <v>20</v>
          </cell>
          <cell r="AH13079" t="str">
            <v>Month</v>
          </cell>
          <cell r="AI13079" t="str">
            <v>AAPQ020</v>
          </cell>
          <cell r="AJ13079" t="str">
            <v>AAYWT00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  <cell r="U13080" t="str">
            <v>Financial</v>
          </cell>
          <cell r="V13080" t="str">
            <v>Differential</v>
          </cell>
          <cell r="W13080" t="str">
            <v>Gasoil</v>
          </cell>
          <cell r="AG13080">
            <v>21</v>
          </cell>
          <cell r="AH13080" t="str">
            <v>Month</v>
          </cell>
          <cell r="AI13080" t="str">
            <v>AAPQ021</v>
          </cell>
          <cell r="AJ13080" t="str">
            <v>AAYWT00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  <cell r="U13081" t="str">
            <v>Financial</v>
          </cell>
          <cell r="V13081" t="str">
            <v>Differential</v>
          </cell>
          <cell r="W13081" t="str">
            <v>Gasoil</v>
          </cell>
          <cell r="AG13081">
            <v>1</v>
          </cell>
          <cell r="AH13081" t="str">
            <v>Quarter</v>
          </cell>
          <cell r="AI13081" t="str">
            <v>AAPQW00</v>
          </cell>
          <cell r="AJ13081" t="str">
            <v>AAYWT00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  <cell r="U13082" t="str">
            <v>Financial</v>
          </cell>
          <cell r="V13082" t="str">
            <v>Differential</v>
          </cell>
          <cell r="W13082" t="str">
            <v>Gasoil</v>
          </cell>
          <cell r="AG13082">
            <v>2</v>
          </cell>
          <cell r="AH13082" t="str">
            <v>Quarter</v>
          </cell>
          <cell r="AI13082" t="str">
            <v>AAPQX00</v>
          </cell>
          <cell r="AJ13082" t="str">
            <v>AAYWT00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  <cell r="U13083" t="str">
            <v>Financial</v>
          </cell>
          <cell r="V13083" t="str">
            <v>Differential</v>
          </cell>
          <cell r="W13083" t="str">
            <v>Gasoil</v>
          </cell>
          <cell r="AG13083">
            <v>3</v>
          </cell>
          <cell r="AH13083" t="str">
            <v>Quarter</v>
          </cell>
          <cell r="AI13083" t="str">
            <v>AAPQY00</v>
          </cell>
          <cell r="AJ13083" t="str">
            <v>AAYWT00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  <cell r="U13084" t="str">
            <v>Financial</v>
          </cell>
          <cell r="V13084" t="str">
            <v>Differential</v>
          </cell>
          <cell r="W13084" t="str">
            <v>Gasoil</v>
          </cell>
          <cell r="AG13084">
            <v>4</v>
          </cell>
          <cell r="AH13084" t="str">
            <v>Quarter</v>
          </cell>
          <cell r="AI13084" t="str">
            <v>AAPQZ00</v>
          </cell>
          <cell r="AJ13084" t="str">
            <v>AAYWT00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  <cell r="U13085" t="str">
            <v>Financial</v>
          </cell>
          <cell r="V13085" t="str">
            <v>Differential</v>
          </cell>
          <cell r="W13085" t="str">
            <v>Gasoil</v>
          </cell>
          <cell r="AG13085">
            <v>5</v>
          </cell>
          <cell r="AH13085" t="str">
            <v>Quarter</v>
          </cell>
          <cell r="AI13085" t="str">
            <v>AAPQQ05</v>
          </cell>
          <cell r="AJ13085" t="str">
            <v>AAYWT00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  <cell r="U13086" t="str">
            <v>Financial</v>
          </cell>
          <cell r="V13086" t="str">
            <v>Differential</v>
          </cell>
          <cell r="W13086" t="str">
            <v>Gasoil</v>
          </cell>
          <cell r="AG13086">
            <v>6</v>
          </cell>
          <cell r="AH13086" t="str">
            <v>Quarter</v>
          </cell>
          <cell r="AI13086" t="str">
            <v>AAPQQ06</v>
          </cell>
          <cell r="AJ13086" t="str">
            <v>AAYWT00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  <cell r="U13087" t="str">
            <v>Financial</v>
          </cell>
          <cell r="V13087" t="str">
            <v>Differential</v>
          </cell>
          <cell r="W13087" t="str">
            <v>Gasoil</v>
          </cell>
          <cell r="AG13087">
            <v>7</v>
          </cell>
          <cell r="AH13087" t="str">
            <v>Quarter</v>
          </cell>
          <cell r="AI13087" t="str">
            <v>AAPQQ07</v>
          </cell>
          <cell r="AJ13087" t="str">
            <v>AAYWT00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  <cell r="U13088" t="str">
            <v>Financial</v>
          </cell>
          <cell r="V13088" t="str">
            <v>Differential</v>
          </cell>
          <cell r="W13088" t="str">
            <v>Gasoil</v>
          </cell>
          <cell r="AG13088">
            <v>8</v>
          </cell>
          <cell r="AH13088" t="str">
            <v>Quarter</v>
          </cell>
          <cell r="AI13088" t="str">
            <v>AAPQQ08</v>
          </cell>
          <cell r="AJ13088" t="str">
            <v>AAYWT00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  <cell r="U13089" t="str">
            <v>Financial</v>
          </cell>
          <cell r="V13089" t="str">
            <v>Differential</v>
          </cell>
          <cell r="W13089" t="str">
            <v>Gasoil</v>
          </cell>
          <cell r="AG13089">
            <v>1</v>
          </cell>
          <cell r="AH13089" t="str">
            <v>Year</v>
          </cell>
          <cell r="AI13089" t="str">
            <v>AAPRB00</v>
          </cell>
          <cell r="AJ13089" t="str">
            <v>AAYWT00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  <cell r="U13090" t="str">
            <v>Financial</v>
          </cell>
          <cell r="V13090" t="str">
            <v>Differential</v>
          </cell>
          <cell r="W13090" t="str">
            <v>Gasoil</v>
          </cell>
          <cell r="AG13090">
            <v>2</v>
          </cell>
          <cell r="AH13090" t="str">
            <v>Year</v>
          </cell>
          <cell r="AI13090" t="str">
            <v>AAPRC00</v>
          </cell>
          <cell r="AJ13090" t="str">
            <v>AAYWT00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  <cell r="U13091" t="str">
            <v>Financial</v>
          </cell>
          <cell r="V13091" t="str">
            <v>Differential</v>
          </cell>
          <cell r="W13091" t="str">
            <v>Gasoline</v>
          </cell>
          <cell r="AG13091">
            <v>1</v>
          </cell>
          <cell r="AH13091" t="str">
            <v>Month</v>
          </cell>
          <cell r="AI13091" t="str">
            <v>AAHEN00</v>
          </cell>
          <cell r="AJ13091" t="str">
            <v>AAHEO00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  <cell r="U13092" t="str">
            <v>Financial</v>
          </cell>
          <cell r="V13092" t="str">
            <v>Differential</v>
          </cell>
          <cell r="W13092" t="str">
            <v>Gasoline</v>
          </cell>
          <cell r="AG13092">
            <v>2</v>
          </cell>
          <cell r="AH13092" t="str">
            <v>Month</v>
          </cell>
          <cell r="AI13092" t="str">
            <v>AAHEO00</v>
          </cell>
          <cell r="AJ13092" t="str">
            <v>AAHEP00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  <cell r="U13093" t="str">
            <v>Financial</v>
          </cell>
          <cell r="V13093" t="str">
            <v>Differential</v>
          </cell>
          <cell r="W13093" t="str">
            <v>Gasoline</v>
          </cell>
          <cell r="AG13093">
            <v>3</v>
          </cell>
          <cell r="AH13093" t="str">
            <v>Month</v>
          </cell>
          <cell r="AI13093" t="str">
            <v>AAHEP00</v>
          </cell>
          <cell r="AJ13093" t="str">
            <v>AAHEQ00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  <cell r="U13094" t="str">
            <v>Financial</v>
          </cell>
          <cell r="V13094" t="str">
            <v>Differential</v>
          </cell>
          <cell r="W13094" t="str">
            <v>Gasoline</v>
          </cell>
          <cell r="AG13094">
            <v>4</v>
          </cell>
          <cell r="AH13094" t="str">
            <v>Month</v>
          </cell>
          <cell r="AI13094" t="str">
            <v>AAHEQ00</v>
          </cell>
          <cell r="AJ13094" t="str">
            <v>AAHCM05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  <cell r="U13095" t="str">
            <v>Financial</v>
          </cell>
          <cell r="V13095" t="str">
            <v>Differential</v>
          </cell>
          <cell r="W13095" t="str">
            <v>Gasoline</v>
          </cell>
          <cell r="AG13095">
            <v>5</v>
          </cell>
          <cell r="AH13095" t="str">
            <v>Month</v>
          </cell>
          <cell r="AI13095" t="str">
            <v>AAHCM05</v>
          </cell>
          <cell r="AJ13095" t="str">
            <v>AAHCM06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  <cell r="U13096" t="str">
            <v>Financial</v>
          </cell>
          <cell r="V13096" t="str">
            <v>Differential</v>
          </cell>
          <cell r="W13096" t="str">
            <v>Gasoline</v>
          </cell>
          <cell r="AG13096">
            <v>6</v>
          </cell>
          <cell r="AH13096" t="str">
            <v>Month</v>
          </cell>
          <cell r="AI13096" t="str">
            <v>AAHCM06</v>
          </cell>
          <cell r="AJ13096" t="str">
            <v>AAHCM07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  <cell r="U13097" t="str">
            <v>Financial</v>
          </cell>
          <cell r="V13097" t="str">
            <v>Differential</v>
          </cell>
          <cell r="W13097" t="str">
            <v>Gasoline</v>
          </cell>
          <cell r="AG13097">
            <v>7</v>
          </cell>
          <cell r="AH13097" t="str">
            <v>Month</v>
          </cell>
          <cell r="AI13097" t="str">
            <v>AAHCM07</v>
          </cell>
          <cell r="AJ13097" t="str">
            <v>AAHCM08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  <cell r="U13098" t="str">
            <v>Financial</v>
          </cell>
          <cell r="V13098" t="str">
            <v>Differential</v>
          </cell>
          <cell r="W13098" t="str">
            <v>Gasoline</v>
          </cell>
          <cell r="AG13098">
            <v>8</v>
          </cell>
          <cell r="AH13098" t="str">
            <v>Month</v>
          </cell>
          <cell r="AI13098" t="str">
            <v>AAHCM08</v>
          </cell>
          <cell r="AJ13098" t="str">
            <v>AAHCM09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  <cell r="U13099" t="str">
            <v>Financial</v>
          </cell>
          <cell r="V13099" t="str">
            <v>Differential</v>
          </cell>
          <cell r="W13099" t="str">
            <v>Gasoline</v>
          </cell>
          <cell r="AG13099">
            <v>9</v>
          </cell>
          <cell r="AH13099" t="str">
            <v>Month</v>
          </cell>
          <cell r="AI13099" t="str">
            <v>AAHCM09</v>
          </cell>
          <cell r="AJ13099" t="str">
            <v>AAHCM10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  <cell r="U13100" t="str">
            <v>Financial</v>
          </cell>
          <cell r="V13100" t="str">
            <v>Differential</v>
          </cell>
          <cell r="W13100" t="str">
            <v>Gasoline</v>
          </cell>
          <cell r="AG13100">
            <v>10</v>
          </cell>
          <cell r="AH13100" t="str">
            <v>Month</v>
          </cell>
          <cell r="AI13100" t="str">
            <v>AAHCM10</v>
          </cell>
          <cell r="AJ13100" t="str">
            <v>AAHCM11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  <cell r="U13101" t="str">
            <v>Financial</v>
          </cell>
          <cell r="V13101" t="str">
            <v>Differential</v>
          </cell>
          <cell r="W13101" t="str">
            <v>Gasoline</v>
          </cell>
          <cell r="AG13101">
            <v>11</v>
          </cell>
          <cell r="AH13101" t="str">
            <v>Month</v>
          </cell>
          <cell r="AI13101" t="str">
            <v>AAHCM11</v>
          </cell>
          <cell r="AJ13101" t="str">
            <v>AAHCM12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  <cell r="U13102" t="str">
            <v>Financial</v>
          </cell>
          <cell r="V13102" t="str">
            <v>Flat</v>
          </cell>
          <cell r="W13102" t="str">
            <v>Gasoline</v>
          </cell>
          <cell r="AG13102">
            <v>14</v>
          </cell>
          <cell r="AH13102" t="str">
            <v>Month</v>
          </cell>
          <cell r="AI13102" t="str">
            <v>DFLL014</v>
          </cell>
          <cell r="AJ13102" t="str">
            <v>AAER014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  <cell r="U13103" t="str">
            <v>Financial</v>
          </cell>
          <cell r="V13103" t="str">
            <v>Flat</v>
          </cell>
          <cell r="W13103" t="str">
            <v>Gasoline</v>
          </cell>
          <cell r="AG13103">
            <v>14</v>
          </cell>
          <cell r="AH13103" t="str">
            <v>Month</v>
          </cell>
          <cell r="AI13103" t="str">
            <v>DFLL014</v>
          </cell>
          <cell r="AJ13103" t="str">
            <v>AAER014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  <cell r="U13104" t="str">
            <v>Financial</v>
          </cell>
          <cell r="V13104" t="str">
            <v>Flat</v>
          </cell>
          <cell r="W13104" t="str">
            <v>Gasoline</v>
          </cell>
          <cell r="AG13104">
            <v>27</v>
          </cell>
          <cell r="AH13104" t="str">
            <v>Month</v>
          </cell>
          <cell r="AI13104" t="str">
            <v>AAULM27</v>
          </cell>
          <cell r="AJ13104" t="str">
            <v>AAULM28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  <cell r="U13105" t="str">
            <v>Financial</v>
          </cell>
          <cell r="V13105" t="str">
            <v>Flat</v>
          </cell>
          <cell r="W13105" t="str">
            <v>Gasoline</v>
          </cell>
          <cell r="AG13105">
            <v>27</v>
          </cell>
          <cell r="AH13105" t="str">
            <v>Month</v>
          </cell>
          <cell r="AI13105" t="str">
            <v>AAULM27</v>
          </cell>
          <cell r="AJ13105" t="str">
            <v>AAULM28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  <cell r="U13106" t="str">
            <v>Financial</v>
          </cell>
          <cell r="V13106" t="str">
            <v>Differential</v>
          </cell>
          <cell r="W13106" t="str">
            <v>Gasoline</v>
          </cell>
          <cell r="AG13106">
            <v>1</v>
          </cell>
          <cell r="AH13106" t="str">
            <v>Quarter</v>
          </cell>
          <cell r="AI13106" t="str">
            <v>AAHET00</v>
          </cell>
          <cell r="AJ13106" t="str">
            <v>AAHEU00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  <cell r="U13107" t="str">
            <v>Financial</v>
          </cell>
          <cell r="V13107" t="str">
            <v>Differential</v>
          </cell>
          <cell r="W13107" t="str">
            <v>Gasoline</v>
          </cell>
          <cell r="AG13107">
            <v>2</v>
          </cell>
          <cell r="AH13107" t="str">
            <v>Quarter</v>
          </cell>
          <cell r="AI13107" t="str">
            <v>AAHEU00</v>
          </cell>
          <cell r="AJ13107" t="str">
            <v>AAHEV00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  <cell r="U13108" t="str">
            <v>Financial</v>
          </cell>
          <cell r="V13108" t="str">
            <v>Differential</v>
          </cell>
          <cell r="W13108" t="str">
            <v>Gasoline</v>
          </cell>
          <cell r="AG13108">
            <v>3</v>
          </cell>
          <cell r="AH13108" t="str">
            <v>Quarter</v>
          </cell>
          <cell r="AI13108" t="str">
            <v>AAHEV00</v>
          </cell>
          <cell r="AJ13108" t="str">
            <v>AAHEW00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  <cell r="U13109" t="str">
            <v>Financial</v>
          </cell>
          <cell r="V13109" t="str">
            <v>Differential</v>
          </cell>
          <cell r="W13109" t="str">
            <v>Gasoil</v>
          </cell>
          <cell r="AG13109">
            <v>1</v>
          </cell>
          <cell r="AH13109" t="str">
            <v>Month</v>
          </cell>
          <cell r="AI13109" t="str">
            <v>WTFL001</v>
          </cell>
          <cell r="AJ13109" t="str">
            <v>ABWBU00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  <cell r="U13110" t="str">
            <v>Financial</v>
          </cell>
          <cell r="V13110" t="str">
            <v>Differential</v>
          </cell>
          <cell r="W13110" t="str">
            <v>Gasoil</v>
          </cell>
          <cell r="AG13110">
            <v>2</v>
          </cell>
          <cell r="AH13110" t="str">
            <v>Month</v>
          </cell>
          <cell r="AI13110" t="str">
            <v>WTFL002</v>
          </cell>
          <cell r="AJ13110" t="str">
            <v>ABWBV00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  <cell r="U13111" t="str">
            <v>Financial</v>
          </cell>
          <cell r="V13111" t="str">
            <v>Differential</v>
          </cell>
          <cell r="W13111" t="str">
            <v>Gasoil</v>
          </cell>
          <cell r="AG13111">
            <v>3</v>
          </cell>
          <cell r="AH13111" t="str">
            <v>Month</v>
          </cell>
          <cell r="AI13111" t="str">
            <v>WTFL003</v>
          </cell>
          <cell r="AJ13111" t="str">
            <v>ABWBW00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  <cell r="U13112" t="str">
            <v>Financial</v>
          </cell>
          <cell r="V13112" t="str">
            <v>Differential</v>
          </cell>
          <cell r="W13112" t="str">
            <v>Gasoil</v>
          </cell>
          <cell r="AG13112">
            <v>4</v>
          </cell>
          <cell r="AH13112" t="str">
            <v>Month</v>
          </cell>
          <cell r="AI13112" t="str">
            <v>WTFL004</v>
          </cell>
          <cell r="AJ13112" t="str">
            <v>ABWBX00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  <cell r="U13113" t="str">
            <v>Financial</v>
          </cell>
          <cell r="V13113" t="str">
            <v>Differential</v>
          </cell>
          <cell r="W13113" t="str">
            <v>Gasoil</v>
          </cell>
          <cell r="AG13113">
            <v>5</v>
          </cell>
          <cell r="AH13113" t="str">
            <v>Month</v>
          </cell>
          <cell r="AI13113" t="str">
            <v>WTFL005</v>
          </cell>
          <cell r="AJ13113" t="str">
            <v>ABWBY00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  <cell r="U13114" t="str">
            <v>Financial</v>
          </cell>
          <cell r="V13114" t="str">
            <v>Differential</v>
          </cell>
          <cell r="W13114" t="str">
            <v>Gasoil</v>
          </cell>
          <cell r="AG13114">
            <v>6</v>
          </cell>
          <cell r="AH13114" t="str">
            <v>Month</v>
          </cell>
          <cell r="AI13114" t="str">
            <v>WTFL006</v>
          </cell>
          <cell r="AJ13114" t="str">
            <v>ABWBZ00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  <cell r="U13115" t="str">
            <v>Financial</v>
          </cell>
          <cell r="V13115" t="str">
            <v>Differential</v>
          </cell>
          <cell r="W13115" t="str">
            <v>Gasoil</v>
          </cell>
          <cell r="AG13115">
            <v>7</v>
          </cell>
          <cell r="AH13115" t="str">
            <v>Month</v>
          </cell>
          <cell r="AI13115" t="str">
            <v>WTFL007</v>
          </cell>
          <cell r="AJ13115" t="str">
            <v>ABWU007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  <cell r="U13116" t="str">
            <v>Financial</v>
          </cell>
          <cell r="V13116" t="str">
            <v>Differential</v>
          </cell>
          <cell r="W13116" t="str">
            <v>Gasoil</v>
          </cell>
          <cell r="AG13116">
            <v>8</v>
          </cell>
          <cell r="AH13116" t="str">
            <v>Month</v>
          </cell>
          <cell r="AI13116" t="str">
            <v>WTFL008</v>
          </cell>
          <cell r="AJ13116" t="str">
            <v>ABWU008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  <cell r="U13117" t="str">
            <v>Financial</v>
          </cell>
          <cell r="V13117" t="str">
            <v>Differential</v>
          </cell>
          <cell r="W13117" t="str">
            <v>Gasoil</v>
          </cell>
          <cell r="AG13117">
            <v>9</v>
          </cell>
          <cell r="AH13117" t="str">
            <v>Month</v>
          </cell>
          <cell r="AI13117" t="str">
            <v>WTFL009</v>
          </cell>
          <cell r="AJ13117" t="str">
            <v>ABWU009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  <cell r="U13118" t="str">
            <v>Financial</v>
          </cell>
          <cell r="V13118" t="str">
            <v>Differential</v>
          </cell>
          <cell r="W13118" t="str">
            <v>Gasoil</v>
          </cell>
          <cell r="AG13118">
            <v>10</v>
          </cell>
          <cell r="AH13118" t="str">
            <v>Month</v>
          </cell>
          <cell r="AI13118" t="str">
            <v>WTFL010</v>
          </cell>
          <cell r="AJ13118" t="str">
            <v>ABWU010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  <cell r="U13119" t="str">
            <v>Financial</v>
          </cell>
          <cell r="V13119" t="str">
            <v>Differential</v>
          </cell>
          <cell r="W13119" t="str">
            <v>Gasoil</v>
          </cell>
          <cell r="AG13119">
            <v>11</v>
          </cell>
          <cell r="AH13119" t="str">
            <v>Month</v>
          </cell>
          <cell r="AI13119" t="str">
            <v>WTFL011</v>
          </cell>
          <cell r="AJ13119" t="str">
            <v>ABWU011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  <cell r="U13120" t="str">
            <v>Financial</v>
          </cell>
          <cell r="V13120" t="str">
            <v>Differential</v>
          </cell>
          <cell r="W13120" t="str">
            <v>Gasoil</v>
          </cell>
          <cell r="AG13120">
            <v>12</v>
          </cell>
          <cell r="AH13120" t="str">
            <v>Month</v>
          </cell>
          <cell r="AI13120" t="str">
            <v>WTFL012</v>
          </cell>
          <cell r="AJ13120" t="str">
            <v>ABWU012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  <cell r="U13121" t="str">
            <v>Financial</v>
          </cell>
          <cell r="V13121" t="str">
            <v>Differential</v>
          </cell>
          <cell r="W13121" t="str">
            <v>Gasoil</v>
          </cell>
          <cell r="AG13121">
            <v>13</v>
          </cell>
          <cell r="AH13121" t="str">
            <v>Month</v>
          </cell>
          <cell r="AI13121" t="str">
            <v>WTFL013</v>
          </cell>
          <cell r="AJ13121" t="str">
            <v>ABWU013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  <cell r="U13122" t="str">
            <v>Financial</v>
          </cell>
          <cell r="V13122" t="str">
            <v>Differential</v>
          </cell>
          <cell r="W13122" t="str">
            <v>Gasoil</v>
          </cell>
          <cell r="AG13122">
            <v>14</v>
          </cell>
          <cell r="AH13122" t="str">
            <v>Month</v>
          </cell>
          <cell r="AI13122" t="str">
            <v>WTFL014</v>
          </cell>
          <cell r="AJ13122" t="str">
            <v>ABWU014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  <cell r="U13123" t="str">
            <v>Financial</v>
          </cell>
          <cell r="V13123" t="str">
            <v>Differential</v>
          </cell>
          <cell r="W13123" t="str">
            <v>Gasoil</v>
          </cell>
          <cell r="AG13123">
            <v>15</v>
          </cell>
          <cell r="AH13123" t="str">
            <v>Month</v>
          </cell>
          <cell r="AI13123" t="str">
            <v>WTFL015</v>
          </cell>
          <cell r="AJ13123" t="str">
            <v>ABWU015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  <cell r="U13124" t="str">
            <v>Financial</v>
          </cell>
          <cell r="V13124" t="str">
            <v>Differential</v>
          </cell>
          <cell r="W13124" t="str">
            <v>Gasoil</v>
          </cell>
          <cell r="AG13124">
            <v>16</v>
          </cell>
          <cell r="AH13124" t="str">
            <v>Month</v>
          </cell>
          <cell r="AI13124" t="str">
            <v>WTFL016</v>
          </cell>
          <cell r="AJ13124" t="str">
            <v>ABWU016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  <cell r="U13125" t="str">
            <v>Financial</v>
          </cell>
          <cell r="V13125" t="str">
            <v>Differential</v>
          </cell>
          <cell r="W13125" t="str">
            <v>Gasoil</v>
          </cell>
          <cell r="AG13125">
            <v>17</v>
          </cell>
          <cell r="AH13125" t="str">
            <v>Month</v>
          </cell>
          <cell r="AI13125" t="str">
            <v>WTFL017</v>
          </cell>
          <cell r="AJ13125" t="str">
            <v>ABWU017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  <cell r="U13126" t="str">
            <v>Financial</v>
          </cell>
          <cell r="V13126" t="str">
            <v>Differential</v>
          </cell>
          <cell r="W13126" t="str">
            <v>Gasoil</v>
          </cell>
          <cell r="AG13126">
            <v>18</v>
          </cell>
          <cell r="AH13126" t="str">
            <v>Month</v>
          </cell>
          <cell r="AI13126" t="str">
            <v>WTFL018</v>
          </cell>
          <cell r="AJ13126" t="str">
            <v>ABWU018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  <cell r="U13127" t="str">
            <v>Financial</v>
          </cell>
          <cell r="V13127" t="str">
            <v>Differential</v>
          </cell>
          <cell r="W13127" t="str">
            <v>Gasoil</v>
          </cell>
          <cell r="AG13127">
            <v>19</v>
          </cell>
          <cell r="AH13127" t="str">
            <v>Month</v>
          </cell>
          <cell r="AI13127" t="str">
            <v>WTFL019</v>
          </cell>
          <cell r="AJ13127" t="str">
            <v>ABWU019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  <cell r="U13128" t="str">
            <v>Financial</v>
          </cell>
          <cell r="V13128" t="str">
            <v>Differential</v>
          </cell>
          <cell r="W13128" t="str">
            <v>Gasoil</v>
          </cell>
          <cell r="AG13128">
            <v>20</v>
          </cell>
          <cell r="AH13128" t="str">
            <v>Month</v>
          </cell>
          <cell r="AI13128" t="str">
            <v>WTFL020</v>
          </cell>
          <cell r="AJ13128" t="str">
            <v>ABWU020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  <cell r="U13129" t="str">
            <v>Financial</v>
          </cell>
          <cell r="V13129" t="str">
            <v>Differential</v>
          </cell>
          <cell r="W13129" t="str">
            <v>Gasoil</v>
          </cell>
          <cell r="AG13129">
            <v>21</v>
          </cell>
          <cell r="AH13129" t="str">
            <v>Month</v>
          </cell>
          <cell r="AI13129" t="str">
            <v>WTFL021</v>
          </cell>
          <cell r="AJ13129" t="str">
            <v>ABWU021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  <cell r="U13130" t="str">
            <v>Financial</v>
          </cell>
          <cell r="V13130" t="str">
            <v>Differential</v>
          </cell>
          <cell r="W13130" t="str">
            <v>Gasoil</v>
          </cell>
          <cell r="AG13130">
            <v>22</v>
          </cell>
          <cell r="AH13130" t="str">
            <v>Month</v>
          </cell>
          <cell r="AI13130" t="str">
            <v>WTFL022</v>
          </cell>
          <cell r="AJ13130" t="str">
            <v>ABWU022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  <cell r="U13131" t="str">
            <v>Financial</v>
          </cell>
          <cell r="V13131" t="str">
            <v>Differential</v>
          </cell>
          <cell r="W13131" t="str">
            <v>Gasoil</v>
          </cell>
          <cell r="AG13131">
            <v>23</v>
          </cell>
          <cell r="AH13131" t="str">
            <v>Month</v>
          </cell>
          <cell r="AI13131" t="str">
            <v>WTFL023</v>
          </cell>
          <cell r="AJ13131" t="str">
            <v>ABWU023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  <cell r="U13132" t="str">
            <v>Financial</v>
          </cell>
          <cell r="V13132" t="str">
            <v>Differential</v>
          </cell>
          <cell r="W13132" t="str">
            <v>Gasoil</v>
          </cell>
          <cell r="AG13132">
            <v>24</v>
          </cell>
          <cell r="AH13132" t="str">
            <v>Month</v>
          </cell>
          <cell r="AI13132" t="str">
            <v>WTFL024</v>
          </cell>
          <cell r="AJ13132" t="str">
            <v>ABWU024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  <cell r="U13133" t="str">
            <v>Financial</v>
          </cell>
          <cell r="V13133" t="str">
            <v>Differential</v>
          </cell>
          <cell r="W13133" t="str">
            <v>Gasoil</v>
          </cell>
          <cell r="AG13133">
            <v>1</v>
          </cell>
          <cell r="AH13133" t="str">
            <v>Quarter</v>
          </cell>
          <cell r="AI13133" t="str">
            <v>WTFLQ01</v>
          </cell>
          <cell r="AJ13133" t="str">
            <v>ABWCA00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  <cell r="U13134" t="str">
            <v>Financial</v>
          </cell>
          <cell r="V13134" t="str">
            <v>Differential</v>
          </cell>
          <cell r="W13134" t="str">
            <v>Gasoil</v>
          </cell>
          <cell r="AG13134">
            <v>2</v>
          </cell>
          <cell r="AH13134" t="str">
            <v>Quarter</v>
          </cell>
          <cell r="AI13134" t="str">
            <v>WTFLQ02</v>
          </cell>
          <cell r="AJ13134" t="str">
            <v>ABWCB00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  <cell r="U13135" t="str">
            <v>Financial</v>
          </cell>
          <cell r="V13135" t="str">
            <v>Differential</v>
          </cell>
          <cell r="W13135" t="str">
            <v>Gasoil</v>
          </cell>
          <cell r="AG13135">
            <v>3</v>
          </cell>
          <cell r="AH13135" t="str">
            <v>Quarter</v>
          </cell>
          <cell r="AI13135" t="str">
            <v>WTFLQ03</v>
          </cell>
          <cell r="AJ13135" t="str">
            <v>ABWCC00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  <cell r="U13136" t="str">
            <v>Financial</v>
          </cell>
          <cell r="V13136" t="str">
            <v>Differential</v>
          </cell>
          <cell r="W13136" t="str">
            <v>Gasoil</v>
          </cell>
          <cell r="AG13136">
            <v>4</v>
          </cell>
          <cell r="AH13136" t="str">
            <v>Quarter</v>
          </cell>
          <cell r="AI13136" t="str">
            <v>WTFLQ04</v>
          </cell>
          <cell r="AJ13136" t="str">
            <v>ABWCD00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  <cell r="U13137" t="str">
            <v>Financial</v>
          </cell>
          <cell r="V13137" t="str">
            <v>Differential</v>
          </cell>
          <cell r="W13137" t="str">
            <v>Gasoil</v>
          </cell>
          <cell r="AG13137">
            <v>5</v>
          </cell>
          <cell r="AH13137" t="str">
            <v>Quarter</v>
          </cell>
          <cell r="AI13137" t="str">
            <v>WTFLQ05</v>
          </cell>
          <cell r="AJ13137" t="str">
            <v>ABWUQ05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  <cell r="U13138" t="str">
            <v>Financial</v>
          </cell>
          <cell r="V13138" t="str">
            <v>Differential</v>
          </cell>
          <cell r="W13138" t="str">
            <v>Gasoil</v>
          </cell>
          <cell r="AG13138">
            <v>6</v>
          </cell>
          <cell r="AH13138" t="str">
            <v>Quarter</v>
          </cell>
          <cell r="AI13138" t="str">
            <v>WTFLQ06</v>
          </cell>
          <cell r="AJ13138" t="str">
            <v>ABWUQ06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  <cell r="U13139" t="str">
            <v>Financial</v>
          </cell>
          <cell r="V13139" t="str">
            <v>Differential</v>
          </cell>
          <cell r="W13139" t="str">
            <v>Gasoil</v>
          </cell>
          <cell r="AG13139">
            <v>7</v>
          </cell>
          <cell r="AH13139" t="str">
            <v>Quarter</v>
          </cell>
          <cell r="AI13139" t="str">
            <v>WTFLQ07</v>
          </cell>
          <cell r="AJ13139" t="str">
            <v>ABWUQ07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  <cell r="U13140" t="str">
            <v>Financial</v>
          </cell>
          <cell r="V13140" t="str">
            <v>Differential</v>
          </cell>
          <cell r="W13140" t="str">
            <v>Gasoil</v>
          </cell>
          <cell r="AG13140">
            <v>8</v>
          </cell>
          <cell r="AH13140" t="str">
            <v>Quarter</v>
          </cell>
          <cell r="AI13140" t="str">
            <v>WTFLQ08</v>
          </cell>
          <cell r="AJ13140" t="str">
            <v>ABWUQ08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  <cell r="U13141" t="str">
            <v>Financial</v>
          </cell>
          <cell r="V13141" t="str">
            <v>Differential</v>
          </cell>
          <cell r="W13141" t="str">
            <v>Gasoil</v>
          </cell>
          <cell r="AG13141">
            <v>1</v>
          </cell>
          <cell r="AH13141" t="str">
            <v>Year</v>
          </cell>
          <cell r="AI13141" t="str">
            <v>WTFLY01</v>
          </cell>
          <cell r="AJ13141" t="str">
            <v>ABWCE00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  <cell r="U13142" t="str">
            <v>Financial</v>
          </cell>
          <cell r="V13142" t="str">
            <v>Differential</v>
          </cell>
          <cell r="W13142" t="str">
            <v>Gasoil</v>
          </cell>
          <cell r="AG13142">
            <v>2</v>
          </cell>
          <cell r="AH13142" t="str">
            <v>Year</v>
          </cell>
          <cell r="AI13142" t="str">
            <v>WTFLY02</v>
          </cell>
          <cell r="AJ13142" t="str">
            <v>ABWCF00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  <cell r="U13143" t="str">
            <v>Financial</v>
          </cell>
          <cell r="V13143" t="str">
            <v>Differential</v>
          </cell>
          <cell r="W13143" t="str">
            <v>Gasoil</v>
          </cell>
          <cell r="AG13143">
            <v>1</v>
          </cell>
          <cell r="AH13143" t="str">
            <v>Month</v>
          </cell>
          <cell r="AI13143" t="str">
            <v>WTFL001</v>
          </cell>
          <cell r="AJ13143" t="str">
            <v>ABWBU00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  <cell r="U13144" t="str">
            <v>Financial</v>
          </cell>
          <cell r="V13144" t="str">
            <v>Differential</v>
          </cell>
          <cell r="W13144" t="str">
            <v>Gasoil</v>
          </cell>
          <cell r="AG13144">
            <v>2</v>
          </cell>
          <cell r="AH13144" t="str">
            <v>Month</v>
          </cell>
          <cell r="AI13144" t="str">
            <v>WTFL002</v>
          </cell>
          <cell r="AJ13144" t="str">
            <v>ABWBV00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  <cell r="U13145" t="str">
            <v>Financial</v>
          </cell>
          <cell r="V13145" t="str">
            <v>Differential</v>
          </cell>
          <cell r="W13145" t="str">
            <v>Gasoil</v>
          </cell>
          <cell r="AG13145">
            <v>3</v>
          </cell>
          <cell r="AH13145" t="str">
            <v>Month</v>
          </cell>
          <cell r="AI13145" t="str">
            <v>WTFL003</v>
          </cell>
          <cell r="AJ13145" t="str">
            <v>ABWBW00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  <cell r="U13146" t="str">
            <v>Financial</v>
          </cell>
          <cell r="V13146" t="str">
            <v>Differential</v>
          </cell>
          <cell r="W13146" t="str">
            <v>Gasoil</v>
          </cell>
          <cell r="AG13146">
            <v>4</v>
          </cell>
          <cell r="AH13146" t="str">
            <v>Month</v>
          </cell>
          <cell r="AI13146" t="str">
            <v>WTFL004</v>
          </cell>
          <cell r="AJ13146" t="str">
            <v>ABWBX00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  <cell r="U13147" t="str">
            <v>Financial</v>
          </cell>
          <cell r="V13147" t="str">
            <v>Differential</v>
          </cell>
          <cell r="W13147" t="str">
            <v>Gasoil</v>
          </cell>
          <cell r="AG13147">
            <v>5</v>
          </cell>
          <cell r="AH13147" t="str">
            <v>Month</v>
          </cell>
          <cell r="AI13147" t="str">
            <v>WTFL005</v>
          </cell>
          <cell r="AJ13147" t="str">
            <v>ABWBY00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  <cell r="U13148" t="str">
            <v>Financial</v>
          </cell>
          <cell r="V13148" t="str">
            <v>Differential</v>
          </cell>
          <cell r="W13148" t="str">
            <v>Gasoil</v>
          </cell>
          <cell r="AG13148">
            <v>6</v>
          </cell>
          <cell r="AH13148" t="str">
            <v>Month</v>
          </cell>
          <cell r="AI13148" t="str">
            <v>WTFL006</v>
          </cell>
          <cell r="AJ13148" t="str">
            <v>ABWBZ00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  <cell r="U13149" t="str">
            <v>Financial</v>
          </cell>
          <cell r="V13149" t="str">
            <v>Differential</v>
          </cell>
          <cell r="W13149" t="str">
            <v>Gasoil</v>
          </cell>
          <cell r="AG13149">
            <v>7</v>
          </cell>
          <cell r="AH13149" t="str">
            <v>Month</v>
          </cell>
          <cell r="AI13149" t="str">
            <v>WTFL007</v>
          </cell>
          <cell r="AJ13149" t="str">
            <v>ABWU007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  <cell r="U13150" t="str">
            <v>Financial</v>
          </cell>
          <cell r="V13150" t="str">
            <v>Differential</v>
          </cell>
          <cell r="W13150" t="str">
            <v>Gasoil</v>
          </cell>
          <cell r="AG13150">
            <v>8</v>
          </cell>
          <cell r="AH13150" t="str">
            <v>Month</v>
          </cell>
          <cell r="AI13150" t="str">
            <v>WTFL008</v>
          </cell>
          <cell r="AJ13150" t="str">
            <v>ABWU008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  <cell r="U13151" t="str">
            <v>Financial</v>
          </cell>
          <cell r="V13151" t="str">
            <v>Differential</v>
          </cell>
          <cell r="W13151" t="str">
            <v>Gasoil</v>
          </cell>
          <cell r="AG13151">
            <v>9</v>
          </cell>
          <cell r="AH13151" t="str">
            <v>Month</v>
          </cell>
          <cell r="AI13151" t="str">
            <v>WTFL009</v>
          </cell>
          <cell r="AJ13151" t="str">
            <v>ABWU009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  <cell r="U13152" t="str">
            <v>Financial</v>
          </cell>
          <cell r="V13152" t="str">
            <v>Differential</v>
          </cell>
          <cell r="W13152" t="str">
            <v>Gasoil</v>
          </cell>
          <cell r="AG13152">
            <v>10</v>
          </cell>
          <cell r="AH13152" t="str">
            <v>Month</v>
          </cell>
          <cell r="AI13152" t="str">
            <v>WTFL010</v>
          </cell>
          <cell r="AJ13152" t="str">
            <v>ABWU010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  <cell r="U13153" t="str">
            <v>Financial</v>
          </cell>
          <cell r="V13153" t="str">
            <v>Differential</v>
          </cell>
          <cell r="W13153" t="str">
            <v>Gasoil</v>
          </cell>
          <cell r="AG13153">
            <v>11</v>
          </cell>
          <cell r="AH13153" t="str">
            <v>Month</v>
          </cell>
          <cell r="AI13153" t="str">
            <v>WTFL011</v>
          </cell>
          <cell r="AJ13153" t="str">
            <v>ABWU011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  <cell r="U13154" t="str">
            <v>Financial</v>
          </cell>
          <cell r="V13154" t="str">
            <v>Differential</v>
          </cell>
          <cell r="W13154" t="str">
            <v>Gasoil</v>
          </cell>
          <cell r="AG13154">
            <v>12</v>
          </cell>
          <cell r="AH13154" t="str">
            <v>Month</v>
          </cell>
          <cell r="AI13154" t="str">
            <v>WTFL012</v>
          </cell>
          <cell r="AJ13154" t="str">
            <v>ABWU012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  <cell r="U13155" t="str">
            <v>Financial</v>
          </cell>
          <cell r="V13155" t="str">
            <v>Differential</v>
          </cell>
          <cell r="W13155" t="str">
            <v>Gasoil</v>
          </cell>
          <cell r="AG13155">
            <v>13</v>
          </cell>
          <cell r="AH13155" t="str">
            <v>Month</v>
          </cell>
          <cell r="AI13155" t="str">
            <v>WTFL013</v>
          </cell>
          <cell r="AJ13155" t="str">
            <v>ABWU013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  <cell r="U13156" t="str">
            <v>Financial</v>
          </cell>
          <cell r="V13156" t="str">
            <v>Differential</v>
          </cell>
          <cell r="W13156" t="str">
            <v>Gasoil</v>
          </cell>
          <cell r="AG13156">
            <v>14</v>
          </cell>
          <cell r="AH13156" t="str">
            <v>Month</v>
          </cell>
          <cell r="AI13156" t="str">
            <v>WTFL014</v>
          </cell>
          <cell r="AJ13156" t="str">
            <v>ABWU014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  <cell r="U13157" t="str">
            <v>Financial</v>
          </cell>
          <cell r="V13157" t="str">
            <v>Differential</v>
          </cell>
          <cell r="W13157" t="str">
            <v>Gasoil</v>
          </cell>
          <cell r="AG13157">
            <v>15</v>
          </cell>
          <cell r="AH13157" t="str">
            <v>Month</v>
          </cell>
          <cell r="AI13157" t="str">
            <v>WTFL015</v>
          </cell>
          <cell r="AJ13157" t="str">
            <v>ABWU015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  <cell r="U13158" t="str">
            <v>Financial</v>
          </cell>
          <cell r="V13158" t="str">
            <v>Differential</v>
          </cell>
          <cell r="W13158" t="str">
            <v>Gasoil</v>
          </cell>
          <cell r="AG13158">
            <v>16</v>
          </cell>
          <cell r="AH13158" t="str">
            <v>Month</v>
          </cell>
          <cell r="AI13158" t="str">
            <v>WTFL016</v>
          </cell>
          <cell r="AJ13158" t="str">
            <v>ABWU016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  <cell r="U13159" t="str">
            <v>Financial</v>
          </cell>
          <cell r="V13159" t="str">
            <v>Differential</v>
          </cell>
          <cell r="W13159" t="str">
            <v>Gasoil</v>
          </cell>
          <cell r="AG13159">
            <v>17</v>
          </cell>
          <cell r="AH13159" t="str">
            <v>Month</v>
          </cell>
          <cell r="AI13159" t="str">
            <v>WTFL017</v>
          </cell>
          <cell r="AJ13159" t="str">
            <v>ABWU017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  <cell r="U13160" t="str">
            <v>Financial</v>
          </cell>
          <cell r="V13160" t="str">
            <v>Differential</v>
          </cell>
          <cell r="W13160" t="str">
            <v>Gasoil</v>
          </cell>
          <cell r="AG13160">
            <v>18</v>
          </cell>
          <cell r="AH13160" t="str">
            <v>Month</v>
          </cell>
          <cell r="AI13160" t="str">
            <v>WTFL018</v>
          </cell>
          <cell r="AJ13160" t="str">
            <v>ABWU018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  <cell r="U13161" t="str">
            <v>Financial</v>
          </cell>
          <cell r="V13161" t="str">
            <v>Differential</v>
          </cell>
          <cell r="W13161" t="str">
            <v>Gasoil</v>
          </cell>
          <cell r="AG13161">
            <v>19</v>
          </cell>
          <cell r="AH13161" t="str">
            <v>Month</v>
          </cell>
          <cell r="AI13161" t="str">
            <v>WTFL019</v>
          </cell>
          <cell r="AJ13161" t="str">
            <v>ABWU019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  <cell r="U13162" t="str">
            <v>Financial</v>
          </cell>
          <cell r="V13162" t="str">
            <v>Differential</v>
          </cell>
          <cell r="W13162" t="str">
            <v>Gasoil</v>
          </cell>
          <cell r="AG13162">
            <v>20</v>
          </cell>
          <cell r="AH13162" t="str">
            <v>Month</v>
          </cell>
          <cell r="AI13162" t="str">
            <v>WTFL020</v>
          </cell>
          <cell r="AJ13162" t="str">
            <v>ABWU020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  <cell r="U13163" t="str">
            <v>Financial</v>
          </cell>
          <cell r="V13163" t="str">
            <v>Differential</v>
          </cell>
          <cell r="W13163" t="str">
            <v>Gasoil</v>
          </cell>
          <cell r="AG13163">
            <v>21</v>
          </cell>
          <cell r="AH13163" t="str">
            <v>Month</v>
          </cell>
          <cell r="AI13163" t="str">
            <v>WTFL021</v>
          </cell>
          <cell r="AJ13163" t="str">
            <v>ABWU021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  <cell r="U13164" t="str">
            <v>Financial</v>
          </cell>
          <cell r="V13164" t="str">
            <v>Differential</v>
          </cell>
          <cell r="W13164" t="str">
            <v>Gasoil</v>
          </cell>
          <cell r="AG13164">
            <v>22</v>
          </cell>
          <cell r="AH13164" t="str">
            <v>Month</v>
          </cell>
          <cell r="AI13164" t="str">
            <v>WTFL022</v>
          </cell>
          <cell r="AJ13164" t="str">
            <v>ABWU022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  <cell r="U13165" t="str">
            <v>Financial</v>
          </cell>
          <cell r="V13165" t="str">
            <v>Differential</v>
          </cell>
          <cell r="W13165" t="str">
            <v>Gasoil</v>
          </cell>
          <cell r="AG13165">
            <v>23</v>
          </cell>
          <cell r="AH13165" t="str">
            <v>Month</v>
          </cell>
          <cell r="AI13165" t="str">
            <v>WTFL023</v>
          </cell>
          <cell r="AJ13165" t="str">
            <v>ABWU023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  <cell r="U13166" t="str">
            <v>Financial</v>
          </cell>
          <cell r="V13166" t="str">
            <v>Differential</v>
          </cell>
          <cell r="W13166" t="str">
            <v>Gasoil</v>
          </cell>
          <cell r="AG13166">
            <v>24</v>
          </cell>
          <cell r="AH13166" t="str">
            <v>Month</v>
          </cell>
          <cell r="AI13166" t="str">
            <v>WTFL024</v>
          </cell>
          <cell r="AJ13166" t="str">
            <v>ABWU024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  <cell r="U13167" t="str">
            <v>Financial</v>
          </cell>
          <cell r="V13167" t="str">
            <v>Differential</v>
          </cell>
          <cell r="W13167" t="str">
            <v>Gasoil</v>
          </cell>
          <cell r="AG13167">
            <v>1</v>
          </cell>
          <cell r="AH13167" t="str">
            <v>Quarter</v>
          </cell>
          <cell r="AI13167" t="str">
            <v>WTFLQ01</v>
          </cell>
          <cell r="AJ13167" t="str">
            <v>ABWCA00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  <cell r="U13168" t="str">
            <v>Financial</v>
          </cell>
          <cell r="V13168" t="str">
            <v>Differential</v>
          </cell>
          <cell r="W13168" t="str">
            <v>Gasoil</v>
          </cell>
          <cell r="AG13168">
            <v>2</v>
          </cell>
          <cell r="AH13168" t="str">
            <v>Quarter</v>
          </cell>
          <cell r="AI13168" t="str">
            <v>WTFLQ02</v>
          </cell>
          <cell r="AJ13168" t="str">
            <v>ABWCB00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  <cell r="U13169" t="str">
            <v>Financial</v>
          </cell>
          <cell r="V13169" t="str">
            <v>Differential</v>
          </cell>
          <cell r="W13169" t="str">
            <v>Gasoil</v>
          </cell>
          <cell r="AG13169">
            <v>3</v>
          </cell>
          <cell r="AH13169" t="str">
            <v>Quarter</v>
          </cell>
          <cell r="AI13169" t="str">
            <v>WTFLQ03</v>
          </cell>
          <cell r="AJ13169" t="str">
            <v>ABWCC00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  <cell r="U13170" t="str">
            <v>Financial</v>
          </cell>
          <cell r="V13170" t="str">
            <v>Differential</v>
          </cell>
          <cell r="W13170" t="str">
            <v>Gasoil</v>
          </cell>
          <cell r="AG13170">
            <v>4</v>
          </cell>
          <cell r="AH13170" t="str">
            <v>Quarter</v>
          </cell>
          <cell r="AI13170" t="str">
            <v>WTFLQ04</v>
          </cell>
          <cell r="AJ13170" t="str">
            <v>ABWCD00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  <cell r="U13171" t="str">
            <v>Financial</v>
          </cell>
          <cell r="V13171" t="str">
            <v>Differential</v>
          </cell>
          <cell r="W13171" t="str">
            <v>Gasoil</v>
          </cell>
          <cell r="AG13171">
            <v>5</v>
          </cell>
          <cell r="AH13171" t="str">
            <v>Quarter</v>
          </cell>
          <cell r="AI13171" t="str">
            <v>WTFLQ05</v>
          </cell>
          <cell r="AJ13171" t="str">
            <v>ABWUQ05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  <cell r="U13172" t="str">
            <v>Financial</v>
          </cell>
          <cell r="V13172" t="str">
            <v>Differential</v>
          </cell>
          <cell r="W13172" t="str">
            <v>Gasoil</v>
          </cell>
          <cell r="AG13172">
            <v>6</v>
          </cell>
          <cell r="AH13172" t="str">
            <v>Quarter</v>
          </cell>
          <cell r="AI13172" t="str">
            <v>WTFLQ06</v>
          </cell>
          <cell r="AJ13172" t="str">
            <v>ABWUQ06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  <cell r="U13173" t="str">
            <v>Financial</v>
          </cell>
          <cell r="V13173" t="str">
            <v>Differential</v>
          </cell>
          <cell r="W13173" t="str">
            <v>Gasoil</v>
          </cell>
          <cell r="AG13173">
            <v>7</v>
          </cell>
          <cell r="AH13173" t="str">
            <v>Quarter</v>
          </cell>
          <cell r="AI13173" t="str">
            <v>WTFLQ07</v>
          </cell>
          <cell r="AJ13173" t="str">
            <v>ABWUQ07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  <cell r="U13174" t="str">
            <v>Financial</v>
          </cell>
          <cell r="V13174" t="str">
            <v>Differential</v>
          </cell>
          <cell r="W13174" t="str">
            <v>Gasoil</v>
          </cell>
          <cell r="AG13174">
            <v>8</v>
          </cell>
          <cell r="AH13174" t="str">
            <v>Quarter</v>
          </cell>
          <cell r="AI13174" t="str">
            <v>WTFLQ08</v>
          </cell>
          <cell r="AJ13174" t="str">
            <v>ABWUQ08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  <cell r="U13175" t="str">
            <v>Financial</v>
          </cell>
          <cell r="V13175" t="str">
            <v>Differential</v>
          </cell>
          <cell r="W13175" t="str">
            <v>Gasoil</v>
          </cell>
          <cell r="AG13175">
            <v>1</v>
          </cell>
          <cell r="AH13175" t="str">
            <v>Year</v>
          </cell>
          <cell r="AI13175" t="str">
            <v>WTFLY01</v>
          </cell>
          <cell r="AJ13175" t="str">
            <v>ABWCE00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  <cell r="U13176" t="str">
            <v>Financial</v>
          </cell>
          <cell r="V13176" t="str">
            <v>Differential</v>
          </cell>
          <cell r="W13176" t="str">
            <v>Gasoil</v>
          </cell>
          <cell r="AG13176">
            <v>2</v>
          </cell>
          <cell r="AH13176" t="str">
            <v>Year</v>
          </cell>
          <cell r="AI13176" t="str">
            <v>WTFLY02</v>
          </cell>
          <cell r="AJ13176" t="str">
            <v>ABWCF00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  <cell r="U13177" t="str">
            <v>Financial</v>
          </cell>
          <cell r="V13177" t="str">
            <v>Flat</v>
          </cell>
          <cell r="W13177" t="str">
            <v>Gasoil</v>
          </cell>
          <cell r="AG13177">
            <v>1</v>
          </cell>
          <cell r="AH13177" t="str">
            <v>Month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  <cell r="U13178" t="str">
            <v>Financial</v>
          </cell>
          <cell r="V13178" t="str">
            <v>Flat</v>
          </cell>
          <cell r="W13178" t="str">
            <v>Gasoil</v>
          </cell>
          <cell r="AG13178">
            <v>2</v>
          </cell>
          <cell r="AH13178" t="str">
            <v>Month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  <cell r="U13179" t="str">
            <v>Financial</v>
          </cell>
          <cell r="V13179" t="str">
            <v>Flat</v>
          </cell>
          <cell r="W13179" t="str">
            <v>Gasoil</v>
          </cell>
          <cell r="AG13179">
            <v>3</v>
          </cell>
          <cell r="AH13179" t="str">
            <v>Month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  <cell r="U13180" t="str">
            <v>Financial</v>
          </cell>
          <cell r="V13180" t="str">
            <v>Differential</v>
          </cell>
          <cell r="W13180" t="str">
            <v>Gasoline</v>
          </cell>
          <cell r="AG13180">
            <v>1</v>
          </cell>
          <cell r="AH13180" t="str">
            <v>Month</v>
          </cell>
          <cell r="AI13180" t="str">
            <v>AAHKM11</v>
          </cell>
          <cell r="AJ13180" t="str">
            <v>AAHKM12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  <cell r="U13181" t="str">
            <v>Financial</v>
          </cell>
          <cell r="V13181" t="str">
            <v>Differential</v>
          </cell>
          <cell r="W13181" t="str">
            <v>Gasoline</v>
          </cell>
          <cell r="AG13181">
            <v>2</v>
          </cell>
          <cell r="AH13181" t="str">
            <v>Month</v>
          </cell>
          <cell r="AI13181" t="str">
            <v>AAHKM11</v>
          </cell>
          <cell r="AJ13181" t="str">
            <v>AAHKM12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  <cell r="U13182" t="str">
            <v>Financial</v>
          </cell>
          <cell r="V13182" t="str">
            <v>Differential</v>
          </cell>
          <cell r="W13182" t="str">
            <v>Gasoline</v>
          </cell>
          <cell r="AG13182">
            <v>3</v>
          </cell>
          <cell r="AH13182" t="str">
            <v>Month</v>
          </cell>
          <cell r="AI13182" t="str">
            <v>AAHKM11</v>
          </cell>
          <cell r="AJ13182" t="str">
            <v>AAHKM12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  <cell r="U13183" t="str">
            <v>Financial</v>
          </cell>
          <cell r="V13183" t="str">
            <v>Differential</v>
          </cell>
          <cell r="W13183" t="str">
            <v>Gasoline</v>
          </cell>
          <cell r="AG13183">
            <v>4</v>
          </cell>
          <cell r="AH13183" t="str">
            <v>Month</v>
          </cell>
          <cell r="AI13183" t="str">
            <v>AAHKM11</v>
          </cell>
          <cell r="AJ13183" t="str">
            <v>AAHKM12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  <cell r="U13184" t="str">
            <v>Financial</v>
          </cell>
          <cell r="V13184" t="str">
            <v>Differential</v>
          </cell>
          <cell r="W13184" t="str">
            <v>Gasoline</v>
          </cell>
          <cell r="AG13184">
            <v>5</v>
          </cell>
          <cell r="AH13184" t="str">
            <v>Month</v>
          </cell>
          <cell r="AI13184" t="str">
            <v>AAHKM11</v>
          </cell>
          <cell r="AJ13184" t="str">
            <v>AAHKM12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  <cell r="U13185" t="str">
            <v>Financial</v>
          </cell>
          <cell r="V13185" t="str">
            <v>Differential</v>
          </cell>
          <cell r="W13185" t="str">
            <v>Gasoline</v>
          </cell>
          <cell r="AG13185">
            <v>6</v>
          </cell>
          <cell r="AH13185" t="str">
            <v>Month</v>
          </cell>
          <cell r="AI13185" t="str">
            <v>AAHKM11</v>
          </cell>
          <cell r="AJ13185" t="str">
            <v>AAHKM12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  <cell r="U13186" t="str">
            <v>Financial</v>
          </cell>
          <cell r="V13186" t="str">
            <v>Differential</v>
          </cell>
          <cell r="W13186" t="str">
            <v>Gasoline</v>
          </cell>
          <cell r="AG13186">
            <v>7</v>
          </cell>
          <cell r="AH13186" t="str">
            <v>Month</v>
          </cell>
          <cell r="AI13186" t="str">
            <v>AAHKM11</v>
          </cell>
          <cell r="AJ13186" t="str">
            <v>AAHKM12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  <cell r="U13187" t="str">
            <v>Financial</v>
          </cell>
          <cell r="V13187" t="str">
            <v>Differential</v>
          </cell>
          <cell r="W13187" t="str">
            <v>Gasoline</v>
          </cell>
          <cell r="AG13187">
            <v>8</v>
          </cell>
          <cell r="AH13187" t="str">
            <v>Month</v>
          </cell>
          <cell r="AI13187" t="str">
            <v>AAHKM11</v>
          </cell>
          <cell r="AJ13187" t="str">
            <v>AAHKM12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  <cell r="U13188" t="str">
            <v>Financial</v>
          </cell>
          <cell r="V13188" t="str">
            <v>Differential</v>
          </cell>
          <cell r="W13188" t="str">
            <v>Gasoline</v>
          </cell>
          <cell r="AG13188">
            <v>9</v>
          </cell>
          <cell r="AH13188" t="str">
            <v>Month</v>
          </cell>
          <cell r="AI13188" t="str">
            <v>AAHKM11</v>
          </cell>
          <cell r="AJ13188" t="str">
            <v>AAHKM12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  <cell r="U13189" t="str">
            <v>Financial</v>
          </cell>
          <cell r="V13189" t="str">
            <v>Differential</v>
          </cell>
          <cell r="W13189" t="str">
            <v>Gasoline</v>
          </cell>
          <cell r="AG13189">
            <v>10</v>
          </cell>
          <cell r="AH13189" t="str">
            <v>Month</v>
          </cell>
          <cell r="AI13189" t="str">
            <v>AAHKM11</v>
          </cell>
          <cell r="AJ13189" t="str">
            <v>AAHKM12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  <cell r="U13190" t="str">
            <v>Financial</v>
          </cell>
          <cell r="V13190" t="str">
            <v>Differential</v>
          </cell>
          <cell r="W13190" t="str">
            <v>Gasoline</v>
          </cell>
          <cell r="AG13190">
            <v>11</v>
          </cell>
          <cell r="AH13190" t="str">
            <v>Month</v>
          </cell>
          <cell r="AI13190" t="str">
            <v>AAHKM11</v>
          </cell>
          <cell r="AJ13190" t="str">
            <v>AAHKM12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  <cell r="U13191" t="str">
            <v>Financial</v>
          </cell>
          <cell r="V13191" t="str">
            <v>Differential</v>
          </cell>
          <cell r="W13191" t="str">
            <v>Gasoline</v>
          </cell>
          <cell r="AG13191">
            <v>12</v>
          </cell>
          <cell r="AH13191" t="str">
            <v>Month</v>
          </cell>
          <cell r="AI13191" t="str">
            <v>AAHKM11</v>
          </cell>
          <cell r="AJ13191" t="str">
            <v>AAHKM12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  <cell r="U13192" t="str">
            <v>Financial</v>
          </cell>
          <cell r="V13192" t="str">
            <v>Differential</v>
          </cell>
          <cell r="W13192" t="str">
            <v>Gasoline</v>
          </cell>
          <cell r="AG13192">
            <v>1</v>
          </cell>
          <cell r="AH13192" t="str">
            <v>Quarter</v>
          </cell>
          <cell r="AI13192" t="str">
            <v>AAHKM11</v>
          </cell>
          <cell r="AJ13192" t="str">
            <v>AAHKM12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  <cell r="U13193" t="str">
            <v>Financial</v>
          </cell>
          <cell r="V13193" t="str">
            <v>Differential</v>
          </cell>
          <cell r="W13193" t="str">
            <v>Gasoline</v>
          </cell>
          <cell r="AG13193">
            <v>2</v>
          </cell>
          <cell r="AH13193" t="str">
            <v>Quarter</v>
          </cell>
          <cell r="AI13193" t="str">
            <v>AAHKM11</v>
          </cell>
          <cell r="AJ13193" t="str">
            <v>AAHKM12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  <cell r="U13194" t="str">
            <v>Financial</v>
          </cell>
          <cell r="V13194" t="str">
            <v>Differential</v>
          </cell>
          <cell r="W13194" t="str">
            <v>Gasoline</v>
          </cell>
          <cell r="AG13194">
            <v>3</v>
          </cell>
          <cell r="AH13194" t="str">
            <v>Quarter</v>
          </cell>
          <cell r="AI13194" t="str">
            <v>AAHKM11</v>
          </cell>
          <cell r="AJ13194" t="str">
            <v>AAHKM12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  <cell r="U13195" t="str">
            <v>Financial</v>
          </cell>
          <cell r="V13195" t="str">
            <v>Differential</v>
          </cell>
          <cell r="W13195" t="str">
            <v>Gasoline</v>
          </cell>
          <cell r="AG13195">
            <v>4</v>
          </cell>
          <cell r="AH13195" t="str">
            <v>Quarter</v>
          </cell>
          <cell r="AI13195" t="str">
            <v>AAHKM11</v>
          </cell>
          <cell r="AJ13195" t="str">
            <v>AAHKM12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  <cell r="U13196" t="str">
            <v>Financial</v>
          </cell>
          <cell r="V13196" t="str">
            <v>Differential</v>
          </cell>
          <cell r="W13196" t="str">
            <v>Gasoline</v>
          </cell>
          <cell r="AG13196">
            <v>1</v>
          </cell>
          <cell r="AH13196" t="str">
            <v>Month</v>
          </cell>
          <cell r="AI13196" t="str">
            <v>AAPQE00</v>
          </cell>
          <cell r="AJ13196" t="str">
            <v>AAKYR01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  <cell r="U13197" t="str">
            <v>Financial</v>
          </cell>
          <cell r="V13197" t="str">
            <v>Differential</v>
          </cell>
          <cell r="W13197" t="str">
            <v>Gasoline</v>
          </cell>
          <cell r="AG13197">
            <v>2</v>
          </cell>
          <cell r="AH13197" t="str">
            <v>Month</v>
          </cell>
          <cell r="AI13197" t="str">
            <v>AAPQF00</v>
          </cell>
          <cell r="AJ13197" t="str">
            <v>AAKYS01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  <cell r="U13198" t="str">
            <v>Financial</v>
          </cell>
          <cell r="V13198" t="str">
            <v>Differential</v>
          </cell>
          <cell r="W13198" t="str">
            <v>Gasoline</v>
          </cell>
          <cell r="AG13198">
            <v>3</v>
          </cell>
          <cell r="AH13198" t="str">
            <v>Month</v>
          </cell>
          <cell r="AI13198" t="str">
            <v>AAPQG00</v>
          </cell>
          <cell r="AJ13198" t="str">
            <v>AAKYT01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  <cell r="U13199" t="str">
            <v>Financial</v>
          </cell>
          <cell r="V13199" t="str">
            <v>Differential</v>
          </cell>
          <cell r="W13199" t="str">
            <v>Gasoline</v>
          </cell>
          <cell r="AG13199">
            <v>4</v>
          </cell>
          <cell r="AH13199" t="str">
            <v>Month</v>
          </cell>
          <cell r="AI13199" t="str">
            <v>AAPQH00</v>
          </cell>
          <cell r="AJ13199" t="str">
            <v>AAKYU01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  <cell r="U13200" t="str">
            <v>Financial</v>
          </cell>
          <cell r="V13200" t="str">
            <v>Differential</v>
          </cell>
          <cell r="W13200" t="str">
            <v>Gasoline</v>
          </cell>
          <cell r="AG13200">
            <v>5</v>
          </cell>
          <cell r="AH13200" t="str">
            <v>Month</v>
          </cell>
          <cell r="AI13200" t="str">
            <v>AAPQI00</v>
          </cell>
          <cell r="AJ13200" t="str">
            <v>AAKZM05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  <cell r="U13201" t="str">
            <v>Financial</v>
          </cell>
          <cell r="V13201" t="str">
            <v>Differential</v>
          </cell>
          <cell r="W13201" t="str">
            <v>Gasoline</v>
          </cell>
          <cell r="AG13201">
            <v>6</v>
          </cell>
          <cell r="AH13201" t="str">
            <v>Month</v>
          </cell>
          <cell r="AI13201" t="str">
            <v>AAPTU00</v>
          </cell>
          <cell r="AJ13201" t="str">
            <v>AAKZM06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  <cell r="U13202" t="str">
            <v>Financial</v>
          </cell>
          <cell r="V13202" t="str">
            <v>Differential</v>
          </cell>
          <cell r="W13202" t="str">
            <v>Gasoline</v>
          </cell>
          <cell r="AG13202">
            <v>7</v>
          </cell>
          <cell r="AH13202" t="str">
            <v>Month</v>
          </cell>
          <cell r="AI13202" t="str">
            <v>BFSM007</v>
          </cell>
          <cell r="AJ13202" t="str">
            <v>AAKZM07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  <cell r="U13203" t="str">
            <v>Financial</v>
          </cell>
          <cell r="V13203" t="str">
            <v>Differential</v>
          </cell>
          <cell r="W13203" t="str">
            <v>Gasoline</v>
          </cell>
          <cell r="AG13203">
            <v>8</v>
          </cell>
          <cell r="AH13203" t="str">
            <v>Month</v>
          </cell>
          <cell r="AI13203" t="str">
            <v>BFSM008</v>
          </cell>
          <cell r="AJ13203" t="str">
            <v>AAKZM08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  <cell r="U13204" t="str">
            <v>Financial</v>
          </cell>
          <cell r="V13204" t="str">
            <v>Differential</v>
          </cell>
          <cell r="W13204" t="str">
            <v>Gasoline</v>
          </cell>
          <cell r="AG13204">
            <v>9</v>
          </cell>
          <cell r="AH13204" t="str">
            <v>Month</v>
          </cell>
          <cell r="AI13204" t="str">
            <v>BFSM009</v>
          </cell>
          <cell r="AJ13204" t="str">
            <v>AAKZM09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  <cell r="U13205" t="str">
            <v>Financial</v>
          </cell>
          <cell r="V13205" t="str">
            <v>Differential</v>
          </cell>
          <cell r="W13205" t="str">
            <v>Gasoline</v>
          </cell>
          <cell r="AG13205">
            <v>10</v>
          </cell>
          <cell r="AH13205" t="str">
            <v>Month</v>
          </cell>
          <cell r="AI13205" t="str">
            <v>BFSM010</v>
          </cell>
          <cell r="AJ13205" t="str">
            <v>AAKZM10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  <cell r="U13206" t="str">
            <v>Financial</v>
          </cell>
          <cell r="V13206" t="str">
            <v>Differential</v>
          </cell>
          <cell r="W13206" t="str">
            <v>Gasoline</v>
          </cell>
          <cell r="AG13206">
            <v>11</v>
          </cell>
          <cell r="AH13206" t="str">
            <v>Month</v>
          </cell>
          <cell r="AI13206" t="str">
            <v>BFSM011</v>
          </cell>
          <cell r="AJ13206" t="str">
            <v>AAKZM11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  <cell r="U13207" t="str">
            <v>Financial</v>
          </cell>
          <cell r="V13207" t="str">
            <v>Differential</v>
          </cell>
          <cell r="W13207" t="str">
            <v>Gasoline</v>
          </cell>
          <cell r="AG13207">
            <v>12</v>
          </cell>
          <cell r="AH13207" t="str">
            <v>Month</v>
          </cell>
          <cell r="AI13207" t="str">
            <v>BFSM012</v>
          </cell>
          <cell r="AJ13207" t="str">
            <v>AAKZM12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  <cell r="U13208" t="str">
            <v>Financial</v>
          </cell>
          <cell r="V13208" t="str">
            <v>Differential</v>
          </cell>
          <cell r="W13208" t="str">
            <v>Gasoline</v>
          </cell>
          <cell r="AG13208">
            <v>1</v>
          </cell>
          <cell r="AH13208" t="str">
            <v>Quarter</v>
          </cell>
          <cell r="AI13208" t="str">
            <v>AAPQJ00</v>
          </cell>
          <cell r="AJ13208" t="str">
            <v>AAKYV01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  <cell r="U13209" t="str">
            <v>Financial</v>
          </cell>
          <cell r="V13209" t="str">
            <v>Differential</v>
          </cell>
          <cell r="W13209" t="str">
            <v>Gasoline</v>
          </cell>
          <cell r="AG13209">
            <v>2</v>
          </cell>
          <cell r="AH13209" t="str">
            <v>Quarter</v>
          </cell>
          <cell r="AI13209" t="str">
            <v>AAPQK00</v>
          </cell>
          <cell r="AJ13209" t="str">
            <v>AAKYW01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  <cell r="U13210" t="str">
            <v>Financial</v>
          </cell>
          <cell r="V13210" t="str">
            <v>Differential</v>
          </cell>
          <cell r="W13210" t="str">
            <v>Gasoline</v>
          </cell>
          <cell r="AG13210">
            <v>3</v>
          </cell>
          <cell r="AH13210" t="str">
            <v>Quarter</v>
          </cell>
          <cell r="AI13210" t="str">
            <v>AAPQL00</v>
          </cell>
          <cell r="AJ13210" t="str">
            <v>AAKYY01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  <cell r="U13211" t="str">
            <v>Financial</v>
          </cell>
          <cell r="V13211" t="str">
            <v>Differential</v>
          </cell>
          <cell r="W13211" t="str">
            <v>Gasoline</v>
          </cell>
          <cell r="AG13211">
            <v>4</v>
          </cell>
          <cell r="AH13211" t="str">
            <v>Quarter</v>
          </cell>
          <cell r="AI13211" t="str">
            <v>AAPQM00</v>
          </cell>
          <cell r="AJ13211" t="str">
            <v>AAKYZ01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  <cell r="U13212" t="str">
            <v>Financial</v>
          </cell>
          <cell r="V13212" t="str">
            <v>Differential</v>
          </cell>
          <cell r="W13212" t="str">
            <v>Gasoline</v>
          </cell>
          <cell r="AG13212">
            <v>1</v>
          </cell>
          <cell r="AH13212" t="str">
            <v>Month</v>
          </cell>
          <cell r="AI13212" t="str">
            <v>AAHKM11</v>
          </cell>
          <cell r="AJ13212" t="str">
            <v>AAHKM12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  <cell r="U13213" t="str">
            <v>Financial</v>
          </cell>
          <cell r="V13213" t="str">
            <v>Differential</v>
          </cell>
          <cell r="W13213" t="str">
            <v>Gasoline</v>
          </cell>
          <cell r="AG13213">
            <v>2</v>
          </cell>
          <cell r="AH13213" t="str">
            <v>Month</v>
          </cell>
          <cell r="AI13213" t="str">
            <v>AAHKM11</v>
          </cell>
          <cell r="AJ13213" t="str">
            <v>AAHKM12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  <cell r="U13214" t="str">
            <v>Financial</v>
          </cell>
          <cell r="V13214" t="str">
            <v>Differential</v>
          </cell>
          <cell r="W13214" t="str">
            <v>Gasoline</v>
          </cell>
          <cell r="AG13214">
            <v>3</v>
          </cell>
          <cell r="AH13214" t="str">
            <v>Month</v>
          </cell>
          <cell r="AI13214" t="str">
            <v>AAHKM11</v>
          </cell>
          <cell r="AJ13214" t="str">
            <v>AAHKM12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  <cell r="U13215" t="str">
            <v>Financial</v>
          </cell>
          <cell r="V13215" t="str">
            <v>Differential</v>
          </cell>
          <cell r="W13215" t="str">
            <v>Gasoline</v>
          </cell>
          <cell r="AG13215">
            <v>4</v>
          </cell>
          <cell r="AH13215" t="str">
            <v>Month</v>
          </cell>
          <cell r="AI13215" t="str">
            <v>AAHKM11</v>
          </cell>
          <cell r="AJ13215" t="str">
            <v>AAHKM12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  <cell r="U13216" t="str">
            <v>Financial</v>
          </cell>
          <cell r="V13216" t="str">
            <v>Differential</v>
          </cell>
          <cell r="W13216" t="str">
            <v>Gasoline</v>
          </cell>
          <cell r="AG13216">
            <v>5</v>
          </cell>
          <cell r="AH13216" t="str">
            <v>Month</v>
          </cell>
          <cell r="AI13216" t="str">
            <v>AAHKM11</v>
          </cell>
          <cell r="AJ13216" t="str">
            <v>AAHKM12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  <cell r="U13217" t="str">
            <v>Financial</v>
          </cell>
          <cell r="V13217" t="str">
            <v>Differential</v>
          </cell>
          <cell r="W13217" t="str">
            <v>Gasoline</v>
          </cell>
          <cell r="AG13217">
            <v>6</v>
          </cell>
          <cell r="AH13217" t="str">
            <v>Month</v>
          </cell>
          <cell r="AI13217" t="str">
            <v>AAHKM11</v>
          </cell>
          <cell r="AJ13217" t="str">
            <v>AAHKM12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  <cell r="U13218" t="str">
            <v>Financial</v>
          </cell>
          <cell r="V13218" t="str">
            <v>Differential</v>
          </cell>
          <cell r="W13218" t="str">
            <v>Gasoline</v>
          </cell>
          <cell r="AG13218">
            <v>7</v>
          </cell>
          <cell r="AH13218" t="str">
            <v>Month</v>
          </cell>
          <cell r="AI13218" t="str">
            <v>AAHKM11</v>
          </cell>
          <cell r="AJ13218" t="str">
            <v>AAHKM12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  <cell r="U13219" t="str">
            <v>Financial</v>
          </cell>
          <cell r="V13219" t="str">
            <v>Differential</v>
          </cell>
          <cell r="W13219" t="str">
            <v>Gasoline</v>
          </cell>
          <cell r="AG13219">
            <v>8</v>
          </cell>
          <cell r="AH13219" t="str">
            <v>Month</v>
          </cell>
          <cell r="AI13219" t="str">
            <v>AAHKM11</v>
          </cell>
          <cell r="AJ13219" t="str">
            <v>AAHKM12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  <cell r="U13220" t="str">
            <v>Financial</v>
          </cell>
          <cell r="V13220" t="str">
            <v>Differential</v>
          </cell>
          <cell r="W13220" t="str">
            <v>Gasoline</v>
          </cell>
          <cell r="AG13220">
            <v>9</v>
          </cell>
          <cell r="AH13220" t="str">
            <v>Month</v>
          </cell>
          <cell r="AI13220" t="str">
            <v>AAHKM11</v>
          </cell>
          <cell r="AJ13220" t="str">
            <v>AAHKM12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  <cell r="U13221" t="str">
            <v>Financial</v>
          </cell>
          <cell r="V13221" t="str">
            <v>Differential</v>
          </cell>
          <cell r="W13221" t="str">
            <v>Gasoline</v>
          </cell>
          <cell r="AG13221">
            <v>10</v>
          </cell>
          <cell r="AH13221" t="str">
            <v>Month</v>
          </cell>
          <cell r="AI13221" t="str">
            <v>AAHKM11</v>
          </cell>
          <cell r="AJ13221" t="str">
            <v>AAHKM12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  <cell r="U13222" t="str">
            <v>Financial</v>
          </cell>
          <cell r="V13222" t="str">
            <v>Differential</v>
          </cell>
          <cell r="W13222" t="str">
            <v>Gasoline</v>
          </cell>
          <cell r="AG13222">
            <v>11</v>
          </cell>
          <cell r="AH13222" t="str">
            <v>Month</v>
          </cell>
          <cell r="AI13222" t="str">
            <v>AAHKM11</v>
          </cell>
          <cell r="AJ13222" t="str">
            <v>AAHKM12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  <cell r="U13223" t="str">
            <v>Financial</v>
          </cell>
          <cell r="V13223" t="str">
            <v>Differential</v>
          </cell>
          <cell r="W13223" t="str">
            <v>Gasoline</v>
          </cell>
          <cell r="AG13223">
            <v>12</v>
          </cell>
          <cell r="AH13223" t="str">
            <v>Month</v>
          </cell>
          <cell r="AI13223" t="str">
            <v>AAHKM11</v>
          </cell>
          <cell r="AJ13223" t="str">
            <v>AAHKM12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  <cell r="U13224" t="str">
            <v>Financial</v>
          </cell>
          <cell r="V13224" t="str">
            <v>Differential</v>
          </cell>
          <cell r="W13224" t="str">
            <v>Gasoline</v>
          </cell>
          <cell r="AG13224">
            <v>1</v>
          </cell>
          <cell r="AH13224" t="str">
            <v>Quarter</v>
          </cell>
          <cell r="AI13224" t="str">
            <v>AAHKM11</v>
          </cell>
          <cell r="AJ13224" t="str">
            <v>AAHKM12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  <cell r="U13225" t="str">
            <v>Financial</v>
          </cell>
          <cell r="V13225" t="str">
            <v>Differential</v>
          </cell>
          <cell r="W13225" t="str">
            <v>Gasoline</v>
          </cell>
          <cell r="AG13225">
            <v>2</v>
          </cell>
          <cell r="AH13225" t="str">
            <v>Quarter</v>
          </cell>
          <cell r="AI13225" t="str">
            <v>AAHKM11</v>
          </cell>
          <cell r="AJ13225" t="str">
            <v>AAHKM12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  <cell r="U13226" t="str">
            <v>Financial</v>
          </cell>
          <cell r="V13226" t="str">
            <v>Differential</v>
          </cell>
          <cell r="W13226" t="str">
            <v>Gasoline</v>
          </cell>
          <cell r="AG13226">
            <v>3</v>
          </cell>
          <cell r="AH13226" t="str">
            <v>Quarter</v>
          </cell>
          <cell r="AI13226" t="str">
            <v>AAHKM11</v>
          </cell>
          <cell r="AJ13226" t="str">
            <v>AAHKM12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  <cell r="U13227" t="str">
            <v>Financial</v>
          </cell>
          <cell r="V13227" t="str">
            <v>Differential</v>
          </cell>
          <cell r="W13227" t="str">
            <v>Gasoline</v>
          </cell>
          <cell r="AG13227">
            <v>4</v>
          </cell>
          <cell r="AH13227" t="str">
            <v>Quarter</v>
          </cell>
          <cell r="AI13227" t="str">
            <v>AAHKM11</v>
          </cell>
          <cell r="AJ13227" t="str">
            <v>AAHKM12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  <cell r="U13228" t="str">
            <v>Financial</v>
          </cell>
          <cell r="V13228" t="str">
            <v>Differential</v>
          </cell>
          <cell r="W13228" t="str">
            <v>Gasoline</v>
          </cell>
          <cell r="AG13228">
            <v>1</v>
          </cell>
          <cell r="AH13228" t="str">
            <v>Month</v>
          </cell>
          <cell r="AI13228" t="str">
            <v>DUFH001</v>
          </cell>
          <cell r="AJ13228" t="str">
            <v>AAKYR01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  <cell r="U13229" t="str">
            <v>Financial</v>
          </cell>
          <cell r="V13229" t="str">
            <v>Differential</v>
          </cell>
          <cell r="W13229" t="str">
            <v>Gasoline</v>
          </cell>
          <cell r="AG13229">
            <v>2</v>
          </cell>
          <cell r="AH13229" t="str">
            <v>Month</v>
          </cell>
          <cell r="AI13229" t="str">
            <v>DUFH002</v>
          </cell>
          <cell r="AJ13229" t="str">
            <v>AAKYS01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  <cell r="U13230" t="str">
            <v>Financial</v>
          </cell>
          <cell r="V13230" t="str">
            <v>Differential</v>
          </cell>
          <cell r="W13230" t="str">
            <v>Gasoline</v>
          </cell>
          <cell r="AG13230">
            <v>3</v>
          </cell>
          <cell r="AH13230" t="str">
            <v>Month</v>
          </cell>
          <cell r="AI13230" t="str">
            <v>DUFH003</v>
          </cell>
          <cell r="AJ13230" t="str">
            <v>AAKYT01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  <cell r="U13231" t="str">
            <v>Financial</v>
          </cell>
          <cell r="V13231" t="str">
            <v>Differential</v>
          </cell>
          <cell r="W13231" t="str">
            <v>Gasoline</v>
          </cell>
          <cell r="AG13231">
            <v>4</v>
          </cell>
          <cell r="AH13231" t="str">
            <v>Month</v>
          </cell>
          <cell r="AI13231" t="str">
            <v>DUFH004</v>
          </cell>
          <cell r="AJ13231" t="str">
            <v>AAKYU01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  <cell r="U13232" t="str">
            <v>Financial</v>
          </cell>
          <cell r="V13232" t="str">
            <v>Differential</v>
          </cell>
          <cell r="W13232" t="str">
            <v>Gasoline</v>
          </cell>
          <cell r="AG13232">
            <v>5</v>
          </cell>
          <cell r="AH13232" t="str">
            <v>Month</v>
          </cell>
          <cell r="AI13232" t="str">
            <v>DUFH005</v>
          </cell>
          <cell r="AJ13232" t="str">
            <v>AAKZM05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  <cell r="U13233" t="str">
            <v>Financial</v>
          </cell>
          <cell r="V13233" t="str">
            <v>Differential</v>
          </cell>
          <cell r="W13233" t="str">
            <v>Gasoline</v>
          </cell>
          <cell r="AG13233">
            <v>6</v>
          </cell>
          <cell r="AH13233" t="str">
            <v>Month</v>
          </cell>
          <cell r="AI13233" t="str">
            <v>DUFH006</v>
          </cell>
          <cell r="AJ13233" t="str">
            <v>AAKZM06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  <cell r="U13234" t="str">
            <v>Financial</v>
          </cell>
          <cell r="V13234" t="str">
            <v>Differential</v>
          </cell>
          <cell r="W13234" t="str">
            <v>Gasoline</v>
          </cell>
          <cell r="AG13234">
            <v>7</v>
          </cell>
          <cell r="AH13234" t="str">
            <v>Month</v>
          </cell>
          <cell r="AI13234" t="str">
            <v>DUFH007</v>
          </cell>
          <cell r="AJ13234" t="str">
            <v>AAKZM07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  <cell r="U13235" t="str">
            <v>Financial</v>
          </cell>
          <cell r="V13235" t="str">
            <v>Differential</v>
          </cell>
          <cell r="W13235" t="str">
            <v>Gasoline</v>
          </cell>
          <cell r="AG13235">
            <v>8</v>
          </cell>
          <cell r="AH13235" t="str">
            <v>Month</v>
          </cell>
          <cell r="AI13235" t="str">
            <v>DUFH008</v>
          </cell>
          <cell r="AJ13235" t="str">
            <v>AAKZM08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  <cell r="U13236" t="str">
            <v>Financial</v>
          </cell>
          <cell r="V13236" t="str">
            <v>Differential</v>
          </cell>
          <cell r="W13236" t="str">
            <v>Gasoline</v>
          </cell>
          <cell r="AG13236">
            <v>9</v>
          </cell>
          <cell r="AH13236" t="str">
            <v>Month</v>
          </cell>
          <cell r="AI13236" t="str">
            <v>DUFH009</v>
          </cell>
          <cell r="AJ13236" t="str">
            <v>AAKZM09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  <cell r="U13237" t="str">
            <v>Financial</v>
          </cell>
          <cell r="V13237" t="str">
            <v>Differential</v>
          </cell>
          <cell r="W13237" t="str">
            <v>Gasoline</v>
          </cell>
          <cell r="AG13237">
            <v>10</v>
          </cell>
          <cell r="AH13237" t="str">
            <v>Month</v>
          </cell>
          <cell r="AI13237" t="str">
            <v>DUFH010</v>
          </cell>
          <cell r="AJ13237" t="str">
            <v>AAKZM10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  <cell r="U13238" t="str">
            <v>Financial</v>
          </cell>
          <cell r="V13238" t="str">
            <v>Differential</v>
          </cell>
          <cell r="W13238" t="str">
            <v>Gasoline</v>
          </cell>
          <cell r="AG13238">
            <v>11</v>
          </cell>
          <cell r="AH13238" t="str">
            <v>Month</v>
          </cell>
          <cell r="AI13238" t="str">
            <v>DUFH011</v>
          </cell>
          <cell r="AJ13238" t="str">
            <v>AAKZM11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  <cell r="U13239" t="str">
            <v>Financial</v>
          </cell>
          <cell r="V13239" t="str">
            <v>Differential</v>
          </cell>
          <cell r="W13239" t="str">
            <v>Gasoline</v>
          </cell>
          <cell r="AG13239">
            <v>12</v>
          </cell>
          <cell r="AH13239" t="str">
            <v>Month</v>
          </cell>
          <cell r="AI13239" t="str">
            <v>DUFH012</v>
          </cell>
          <cell r="AJ13239" t="str">
            <v>AAKZM12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  <cell r="U13240" t="str">
            <v>Financial</v>
          </cell>
          <cell r="V13240" t="str">
            <v>Differential</v>
          </cell>
          <cell r="W13240" t="str">
            <v>Gasoline</v>
          </cell>
          <cell r="AG13240">
            <v>1</v>
          </cell>
          <cell r="AH13240" t="str">
            <v>Quarter</v>
          </cell>
          <cell r="AI13240" t="str">
            <v>DUFHQ01</v>
          </cell>
          <cell r="AJ13240" t="str">
            <v>AAKYV01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  <cell r="U13241" t="str">
            <v>Financial</v>
          </cell>
          <cell r="V13241" t="str">
            <v>Differential</v>
          </cell>
          <cell r="W13241" t="str">
            <v>Gasoline</v>
          </cell>
          <cell r="AG13241">
            <v>2</v>
          </cell>
          <cell r="AH13241" t="str">
            <v>Quarter</v>
          </cell>
          <cell r="AI13241" t="str">
            <v>DUFHQ02</v>
          </cell>
          <cell r="AJ13241" t="str">
            <v>AAKYW01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  <cell r="U13242" t="str">
            <v>Financial</v>
          </cell>
          <cell r="V13242" t="str">
            <v>Differential</v>
          </cell>
          <cell r="W13242" t="str">
            <v>Gasoline</v>
          </cell>
          <cell r="AG13242">
            <v>3</v>
          </cell>
          <cell r="AH13242" t="str">
            <v>Quarter</v>
          </cell>
          <cell r="AI13242" t="str">
            <v>DUFHQ03</v>
          </cell>
          <cell r="AJ13242" t="str">
            <v>AAKYY01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  <cell r="U13243" t="str">
            <v>Financial</v>
          </cell>
          <cell r="V13243" t="str">
            <v>Differential</v>
          </cell>
          <cell r="W13243" t="str">
            <v>Gasoline</v>
          </cell>
          <cell r="AG13243">
            <v>4</v>
          </cell>
          <cell r="AH13243" t="str">
            <v>Quarter</v>
          </cell>
          <cell r="AI13243" t="str">
            <v>DUFHQ04</v>
          </cell>
          <cell r="AJ13243" t="str">
            <v>AAKYZ01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  <cell r="U13244" t="str">
            <v>Financial</v>
          </cell>
          <cell r="V13244" t="str">
            <v>Flat</v>
          </cell>
          <cell r="W13244" t="str">
            <v>Gasoline</v>
          </cell>
          <cell r="AG13244">
            <v>1</v>
          </cell>
          <cell r="AH13244" t="str">
            <v>Month</v>
          </cell>
          <cell r="AI13244" t="str">
            <v>AAULP00</v>
          </cell>
          <cell r="AJ13244" t="str">
            <v>AAKYR00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  <cell r="U13245" t="str">
            <v>Financial</v>
          </cell>
          <cell r="V13245" t="str">
            <v>Flat</v>
          </cell>
          <cell r="W13245" t="str">
            <v>Gasoline</v>
          </cell>
          <cell r="AG13245">
            <v>2</v>
          </cell>
          <cell r="AH13245" t="str">
            <v>Month</v>
          </cell>
          <cell r="AI13245" t="str">
            <v>AAULQ00</v>
          </cell>
          <cell r="AJ13245" t="str">
            <v>AAKYS00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  <cell r="U13246" t="str">
            <v>Financial</v>
          </cell>
          <cell r="V13246" t="str">
            <v>Flat</v>
          </cell>
          <cell r="W13246" t="str">
            <v>Gasoline</v>
          </cell>
          <cell r="AG13246">
            <v>3</v>
          </cell>
          <cell r="AH13246" t="str">
            <v>Month</v>
          </cell>
          <cell r="AI13246" t="str">
            <v>AAULR00</v>
          </cell>
          <cell r="AJ13246" t="str">
            <v>AAKYT00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  <cell r="U13247" t="str">
            <v>Financial</v>
          </cell>
          <cell r="V13247" t="str">
            <v>Flat</v>
          </cell>
          <cell r="W13247" t="str">
            <v>Gasoline</v>
          </cell>
          <cell r="AG13247">
            <v>4</v>
          </cell>
          <cell r="AH13247" t="str">
            <v>Month</v>
          </cell>
          <cell r="AI13247" t="str">
            <v>AAULS00</v>
          </cell>
          <cell r="AJ13247" t="str">
            <v>AAKYU00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  <cell r="U13248" t="str">
            <v>Financial</v>
          </cell>
          <cell r="V13248" t="str">
            <v>Flat</v>
          </cell>
          <cell r="W13248" t="str">
            <v>Gasoline</v>
          </cell>
          <cell r="AG13248">
            <v>5</v>
          </cell>
          <cell r="AH13248" t="str">
            <v>Month</v>
          </cell>
          <cell r="AI13248" t="str">
            <v>AAULM05</v>
          </cell>
          <cell r="AJ13248" t="str">
            <v>AAKYM05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  <cell r="U13249" t="str">
            <v>Financial</v>
          </cell>
          <cell r="V13249" t="str">
            <v>Flat</v>
          </cell>
          <cell r="W13249" t="str">
            <v>Gasoline</v>
          </cell>
          <cell r="AG13249">
            <v>6</v>
          </cell>
          <cell r="AH13249" t="str">
            <v>Month</v>
          </cell>
          <cell r="AI13249" t="str">
            <v>AAULM06</v>
          </cell>
          <cell r="AJ13249" t="str">
            <v>AAKYM06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  <cell r="U13250" t="str">
            <v>Financial</v>
          </cell>
          <cell r="V13250" t="str">
            <v>Flat</v>
          </cell>
          <cell r="W13250" t="str">
            <v>Gasoline</v>
          </cell>
          <cell r="AG13250">
            <v>7</v>
          </cell>
          <cell r="AH13250" t="str">
            <v>Month</v>
          </cell>
          <cell r="AI13250" t="str">
            <v>AAULM07</v>
          </cell>
          <cell r="AJ13250" t="str">
            <v>AAKYM07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  <cell r="U13251" t="str">
            <v>Financial</v>
          </cell>
          <cell r="V13251" t="str">
            <v>Flat</v>
          </cell>
          <cell r="W13251" t="str">
            <v>Gasoline</v>
          </cell>
          <cell r="AG13251">
            <v>8</v>
          </cell>
          <cell r="AH13251" t="str">
            <v>Month</v>
          </cell>
          <cell r="AI13251" t="str">
            <v>AAULM08</v>
          </cell>
          <cell r="AJ13251" t="str">
            <v>AAKYM08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  <cell r="U13252" t="str">
            <v>Financial</v>
          </cell>
          <cell r="V13252" t="str">
            <v>Flat</v>
          </cell>
          <cell r="W13252" t="str">
            <v>Gasoline</v>
          </cell>
          <cell r="AG13252">
            <v>9</v>
          </cell>
          <cell r="AH13252" t="str">
            <v>Month</v>
          </cell>
          <cell r="AI13252" t="str">
            <v>AAULM09</v>
          </cell>
          <cell r="AJ13252" t="str">
            <v>AAKYM09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  <cell r="U13253" t="str">
            <v>Financial</v>
          </cell>
          <cell r="V13253" t="str">
            <v>Flat</v>
          </cell>
          <cell r="W13253" t="str">
            <v>Gasoline</v>
          </cell>
          <cell r="AG13253">
            <v>10</v>
          </cell>
          <cell r="AH13253" t="str">
            <v>Month</v>
          </cell>
          <cell r="AI13253" t="str">
            <v>AAULM10</v>
          </cell>
          <cell r="AJ13253" t="str">
            <v>AAKYM10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  <cell r="U13254" t="str">
            <v>Financial</v>
          </cell>
          <cell r="V13254" t="str">
            <v>Flat</v>
          </cell>
          <cell r="W13254" t="str">
            <v>Gasoline</v>
          </cell>
          <cell r="AG13254">
            <v>11</v>
          </cell>
          <cell r="AH13254" t="str">
            <v>Month</v>
          </cell>
          <cell r="AI13254" t="str">
            <v>AAULM11</v>
          </cell>
          <cell r="AJ13254" t="str">
            <v>AAKYM11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  <cell r="U13255" t="str">
            <v>Financial</v>
          </cell>
          <cell r="V13255" t="str">
            <v>Flat</v>
          </cell>
          <cell r="W13255" t="str">
            <v>Gasoline</v>
          </cell>
          <cell r="AG13255">
            <v>12</v>
          </cell>
          <cell r="AH13255" t="str">
            <v>Month</v>
          </cell>
          <cell r="AI13255" t="str">
            <v>AAULM12</v>
          </cell>
          <cell r="AJ13255" t="str">
            <v>AAKYM12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  <cell r="U13256" t="str">
            <v>Financial</v>
          </cell>
          <cell r="V13256" t="str">
            <v>Flat</v>
          </cell>
          <cell r="W13256" t="str">
            <v>Gasoline</v>
          </cell>
          <cell r="AG13256">
            <v>1</v>
          </cell>
          <cell r="AH13256" t="str">
            <v>Quarter</v>
          </cell>
          <cell r="AI13256" t="str">
            <v>AAULT00</v>
          </cell>
          <cell r="AJ13256" t="str">
            <v>AAKYV00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  <cell r="U13257" t="str">
            <v>Financial</v>
          </cell>
          <cell r="V13257" t="str">
            <v>Flat</v>
          </cell>
          <cell r="W13257" t="str">
            <v>Gasoline</v>
          </cell>
          <cell r="AG13257">
            <v>2</v>
          </cell>
          <cell r="AH13257" t="str">
            <v>Quarter</v>
          </cell>
          <cell r="AI13257" t="str">
            <v>AAULU00</v>
          </cell>
          <cell r="AJ13257" t="str">
            <v>AAKYW00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  <cell r="U13258" t="str">
            <v>Financial</v>
          </cell>
          <cell r="V13258" t="str">
            <v>Flat</v>
          </cell>
          <cell r="W13258" t="str">
            <v>Gasoline</v>
          </cell>
          <cell r="AG13258">
            <v>3</v>
          </cell>
          <cell r="AH13258" t="str">
            <v>Quarter</v>
          </cell>
          <cell r="AI13258" t="str">
            <v>AAULV00</v>
          </cell>
          <cell r="AJ13258" t="str">
            <v>AAKYY00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  <cell r="U13259" t="str">
            <v>Financial</v>
          </cell>
          <cell r="V13259" t="str">
            <v>Flat</v>
          </cell>
          <cell r="W13259" t="str">
            <v>Gasoline</v>
          </cell>
          <cell r="AG13259">
            <v>4</v>
          </cell>
          <cell r="AH13259" t="str">
            <v>Quarter</v>
          </cell>
          <cell r="AI13259" t="str">
            <v>AAQSC00</v>
          </cell>
          <cell r="AJ13259" t="str">
            <v>AAKYZ00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  <cell r="U13260" t="str">
            <v>Financial</v>
          </cell>
          <cell r="V13260" t="str">
            <v>Differential</v>
          </cell>
          <cell r="W13260" t="str">
            <v>Gasoline</v>
          </cell>
          <cell r="AG13260">
            <v>1</v>
          </cell>
          <cell r="AH13260" t="str">
            <v>Month</v>
          </cell>
          <cell r="AI13260" t="str">
            <v>AAULP00</v>
          </cell>
          <cell r="AJ13260" t="str">
            <v>AAKYR00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  <cell r="U13261" t="str">
            <v>Financial</v>
          </cell>
          <cell r="V13261" t="str">
            <v>Differential</v>
          </cell>
          <cell r="W13261" t="str">
            <v>Gasoline</v>
          </cell>
          <cell r="AG13261">
            <v>2</v>
          </cell>
          <cell r="AH13261" t="str">
            <v>Month</v>
          </cell>
          <cell r="AI13261" t="str">
            <v>AAULQ00</v>
          </cell>
          <cell r="AJ13261" t="str">
            <v>AAKYS00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  <cell r="U13262" t="str">
            <v>Financial</v>
          </cell>
          <cell r="V13262" t="str">
            <v>Differential</v>
          </cell>
          <cell r="W13262" t="str">
            <v>Gasoline</v>
          </cell>
          <cell r="AG13262">
            <v>3</v>
          </cell>
          <cell r="AH13262" t="str">
            <v>Month</v>
          </cell>
          <cell r="AI13262" t="str">
            <v>AAULR00</v>
          </cell>
          <cell r="AJ13262" t="str">
            <v>AAKYT00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  <cell r="U13263" t="str">
            <v>Financial</v>
          </cell>
          <cell r="V13263" t="str">
            <v>Differential</v>
          </cell>
          <cell r="W13263" t="str">
            <v>Gasoline</v>
          </cell>
          <cell r="AG13263">
            <v>4</v>
          </cell>
          <cell r="AH13263" t="str">
            <v>Month</v>
          </cell>
          <cell r="AI13263" t="str">
            <v>AAULS00</v>
          </cell>
          <cell r="AJ13263" t="str">
            <v>AAKYU00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  <cell r="U13264" t="str">
            <v>Financial</v>
          </cell>
          <cell r="V13264" t="str">
            <v>Differential</v>
          </cell>
          <cell r="W13264" t="str">
            <v>Gasoline</v>
          </cell>
          <cell r="AG13264">
            <v>5</v>
          </cell>
          <cell r="AH13264" t="str">
            <v>Month</v>
          </cell>
          <cell r="AI13264" t="str">
            <v>AAULM05</v>
          </cell>
          <cell r="AJ13264" t="str">
            <v>AAKYM05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  <cell r="U13265" t="str">
            <v>Financial</v>
          </cell>
          <cell r="V13265" t="str">
            <v>Differential</v>
          </cell>
          <cell r="W13265" t="str">
            <v>Gasoline</v>
          </cell>
          <cell r="AG13265">
            <v>6</v>
          </cell>
          <cell r="AH13265" t="str">
            <v>Month</v>
          </cell>
          <cell r="AI13265" t="str">
            <v>AAULM06</v>
          </cell>
          <cell r="AJ13265" t="str">
            <v>AAKYM06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  <cell r="U13266" t="str">
            <v>Financial</v>
          </cell>
          <cell r="V13266" t="str">
            <v>Differential</v>
          </cell>
          <cell r="W13266" t="str">
            <v>Gasoline</v>
          </cell>
          <cell r="AG13266">
            <v>7</v>
          </cell>
          <cell r="AH13266" t="str">
            <v>Month</v>
          </cell>
          <cell r="AI13266" t="str">
            <v>AAULM07</v>
          </cell>
          <cell r="AJ13266" t="str">
            <v>AAKYM07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  <cell r="U13267" t="str">
            <v>Financial</v>
          </cell>
          <cell r="V13267" t="str">
            <v>Differential</v>
          </cell>
          <cell r="W13267" t="str">
            <v>Gasoline</v>
          </cell>
          <cell r="AG13267">
            <v>8</v>
          </cell>
          <cell r="AH13267" t="str">
            <v>Month</v>
          </cell>
          <cell r="AI13267" t="str">
            <v>AAULM08</v>
          </cell>
          <cell r="AJ13267" t="str">
            <v>AAKYM08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  <cell r="U13268" t="str">
            <v>Financial</v>
          </cell>
          <cell r="V13268" t="str">
            <v>Differential</v>
          </cell>
          <cell r="W13268" t="str">
            <v>Gasoline</v>
          </cell>
          <cell r="AG13268">
            <v>9</v>
          </cell>
          <cell r="AH13268" t="str">
            <v>Month</v>
          </cell>
          <cell r="AI13268" t="str">
            <v>AAULM09</v>
          </cell>
          <cell r="AJ13268" t="str">
            <v>AAKYM09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  <cell r="U13269" t="str">
            <v>Financial</v>
          </cell>
          <cell r="V13269" t="str">
            <v>Differential</v>
          </cell>
          <cell r="W13269" t="str">
            <v>Gasoline</v>
          </cell>
          <cell r="AG13269">
            <v>10</v>
          </cell>
          <cell r="AH13269" t="str">
            <v>Month</v>
          </cell>
          <cell r="AI13269" t="str">
            <v>AAULM10</v>
          </cell>
          <cell r="AJ13269" t="str">
            <v>AAKYM10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  <cell r="U13270" t="str">
            <v>Financial</v>
          </cell>
          <cell r="V13270" t="str">
            <v>Differential</v>
          </cell>
          <cell r="W13270" t="str">
            <v>Gasoline</v>
          </cell>
          <cell r="AG13270">
            <v>11</v>
          </cell>
          <cell r="AH13270" t="str">
            <v>Month</v>
          </cell>
          <cell r="AI13270" t="str">
            <v>AAULM11</v>
          </cell>
          <cell r="AJ13270" t="str">
            <v>AAKYM11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  <cell r="U13271" t="str">
            <v>Financial</v>
          </cell>
          <cell r="V13271" t="str">
            <v>Differential</v>
          </cell>
          <cell r="W13271" t="str">
            <v>Gasoline</v>
          </cell>
          <cell r="AG13271">
            <v>12</v>
          </cell>
          <cell r="AH13271" t="str">
            <v>Month</v>
          </cell>
          <cell r="AI13271" t="str">
            <v>AAULM12</v>
          </cell>
          <cell r="AJ13271" t="str">
            <v>AAKYM12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  <cell r="U13272" t="str">
            <v>Financial</v>
          </cell>
          <cell r="V13272" t="str">
            <v>Differential</v>
          </cell>
          <cell r="W13272" t="str">
            <v>Gasoline</v>
          </cell>
          <cell r="AG13272">
            <v>1</v>
          </cell>
          <cell r="AH13272" t="str">
            <v>Quarter</v>
          </cell>
          <cell r="AI13272" t="str">
            <v>AAULT00</v>
          </cell>
          <cell r="AJ13272" t="str">
            <v>AAKYV00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  <cell r="U13273" t="str">
            <v>Financial</v>
          </cell>
          <cell r="V13273" t="str">
            <v>Differential</v>
          </cell>
          <cell r="W13273" t="str">
            <v>Gasoline</v>
          </cell>
          <cell r="AG13273">
            <v>2</v>
          </cell>
          <cell r="AH13273" t="str">
            <v>Quarter</v>
          </cell>
          <cell r="AI13273" t="str">
            <v>AAULU00</v>
          </cell>
          <cell r="AJ13273" t="str">
            <v>AAKYW00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  <cell r="U13274" t="str">
            <v>Financial</v>
          </cell>
          <cell r="V13274" t="str">
            <v>Differential</v>
          </cell>
          <cell r="W13274" t="str">
            <v>Gasoline</v>
          </cell>
          <cell r="AG13274">
            <v>3</v>
          </cell>
          <cell r="AH13274" t="str">
            <v>Quarter</v>
          </cell>
          <cell r="AI13274" t="str">
            <v>AAULV00</v>
          </cell>
          <cell r="AJ13274" t="str">
            <v>AAKYY00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  <cell r="U13275" t="str">
            <v>Financial</v>
          </cell>
          <cell r="V13275" t="str">
            <v>Differential</v>
          </cell>
          <cell r="W13275" t="str">
            <v>Gasoline</v>
          </cell>
          <cell r="AG13275">
            <v>4</v>
          </cell>
          <cell r="AH13275" t="str">
            <v>Quarter</v>
          </cell>
          <cell r="AI13275" t="str">
            <v>AAQSC00</v>
          </cell>
          <cell r="AJ13275" t="str">
            <v>AAKYZ00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  <cell r="U13276" t="str">
            <v>Financial</v>
          </cell>
          <cell r="V13276" t="str">
            <v>Differential</v>
          </cell>
          <cell r="W13276" t="str">
            <v>Fuel oil</v>
          </cell>
          <cell r="AG13276">
            <v>1</v>
          </cell>
          <cell r="AH13276" t="str">
            <v>Month</v>
          </cell>
          <cell r="AI13276" t="str">
            <v>BHFSM01</v>
          </cell>
          <cell r="AJ13276" t="str">
            <v>AAHJF00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  <cell r="U13277" t="str">
            <v>Financial</v>
          </cell>
          <cell r="V13277" t="str">
            <v>Differential</v>
          </cell>
          <cell r="W13277" t="str">
            <v>Fuel oil</v>
          </cell>
          <cell r="AG13277">
            <v>1</v>
          </cell>
          <cell r="AH13277" t="str">
            <v>Month</v>
          </cell>
          <cell r="AI13277" t="str">
            <v>BHFSM01</v>
          </cell>
          <cell r="AJ13277" t="str">
            <v>AAHJF00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  <cell r="U13278" t="str">
            <v>Financial</v>
          </cell>
          <cell r="V13278" t="str">
            <v>Differential</v>
          </cell>
          <cell r="W13278" t="str">
            <v>Fuel oil</v>
          </cell>
          <cell r="AG13278">
            <v>1</v>
          </cell>
          <cell r="AH13278" t="str">
            <v>Month</v>
          </cell>
          <cell r="AI13278" t="str">
            <v>BHFSM01</v>
          </cell>
          <cell r="AJ13278" t="str">
            <v>AAHJF00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  <cell r="U13279" t="str">
            <v>Financial</v>
          </cell>
          <cell r="V13279" t="str">
            <v>Differential</v>
          </cell>
          <cell r="W13279" t="str">
            <v>Fuel oil</v>
          </cell>
          <cell r="AG13279">
            <v>1</v>
          </cell>
          <cell r="AH13279" t="str">
            <v>Month</v>
          </cell>
          <cell r="AI13279" t="str">
            <v>BHFSM01</v>
          </cell>
          <cell r="AJ13279" t="str">
            <v>AAHJF00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  <cell r="U13280" t="str">
            <v>Financial</v>
          </cell>
          <cell r="V13280" t="str">
            <v>Differential</v>
          </cell>
          <cell r="W13280" t="str">
            <v>Fuel oil</v>
          </cell>
          <cell r="AG13280">
            <v>1</v>
          </cell>
          <cell r="AH13280" t="str">
            <v>Month</v>
          </cell>
          <cell r="AI13280" t="str">
            <v>BHFSM01</v>
          </cell>
          <cell r="AJ13280" t="str">
            <v>AAHJF00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  <cell r="U13281" t="str">
            <v>Financial</v>
          </cell>
          <cell r="V13281" t="str">
            <v>Differential</v>
          </cell>
          <cell r="W13281" t="str">
            <v>Fuel oil</v>
          </cell>
          <cell r="AG13281">
            <v>1</v>
          </cell>
          <cell r="AH13281" t="str">
            <v>Month</v>
          </cell>
          <cell r="AI13281" t="str">
            <v>BHFSM01</v>
          </cell>
          <cell r="AJ13281" t="str">
            <v>AAHJF00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  <cell r="U13282" t="str">
            <v>Financial</v>
          </cell>
          <cell r="V13282" t="str">
            <v>Differential</v>
          </cell>
          <cell r="W13282" t="str">
            <v>Fuel oil</v>
          </cell>
          <cell r="AG13282">
            <v>1</v>
          </cell>
          <cell r="AH13282" t="str">
            <v>Month</v>
          </cell>
          <cell r="AI13282" t="str">
            <v>BHFSM01</v>
          </cell>
          <cell r="AJ13282" t="str">
            <v>AAHJF00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  <cell r="U13283" t="str">
            <v>Financial</v>
          </cell>
          <cell r="V13283" t="str">
            <v>Differential</v>
          </cell>
          <cell r="W13283" t="str">
            <v>Fuel oil</v>
          </cell>
          <cell r="AG13283">
            <v>1</v>
          </cell>
          <cell r="AH13283" t="str">
            <v>Month</v>
          </cell>
          <cell r="AI13283" t="str">
            <v>BHFSM01</v>
          </cell>
          <cell r="AJ13283" t="str">
            <v>AAHJF00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  <cell r="U13284" t="str">
            <v>Financial</v>
          </cell>
          <cell r="V13284" t="str">
            <v>Differential</v>
          </cell>
          <cell r="W13284" t="str">
            <v>Fuel oil</v>
          </cell>
          <cell r="AG13284">
            <v>1</v>
          </cell>
          <cell r="AH13284" t="str">
            <v>Month</v>
          </cell>
          <cell r="AI13284" t="str">
            <v>BHFSM01</v>
          </cell>
          <cell r="AJ13284" t="str">
            <v>AAHJF00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  <cell r="U13285" t="str">
            <v>Financial</v>
          </cell>
          <cell r="V13285" t="str">
            <v>Differential</v>
          </cell>
          <cell r="W13285" t="str">
            <v>Fuel oil</v>
          </cell>
          <cell r="AG13285">
            <v>1</v>
          </cell>
          <cell r="AH13285" t="str">
            <v>Month</v>
          </cell>
          <cell r="AI13285" t="str">
            <v>BHFSM01</v>
          </cell>
          <cell r="AJ13285" t="str">
            <v>AAHJF00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  <cell r="U13286" t="str">
            <v>Financial</v>
          </cell>
          <cell r="V13286" t="str">
            <v>Differential</v>
          </cell>
          <cell r="W13286" t="str">
            <v>Fuel oil</v>
          </cell>
          <cell r="AG13286">
            <v>1</v>
          </cell>
          <cell r="AH13286" t="str">
            <v>Month</v>
          </cell>
          <cell r="AI13286" t="str">
            <v>BHFSM01</v>
          </cell>
          <cell r="AJ13286" t="str">
            <v>AAHJF00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  <cell r="U13287" t="str">
            <v>Financial</v>
          </cell>
          <cell r="V13287" t="str">
            <v>Differential</v>
          </cell>
          <cell r="W13287" t="str">
            <v>Fuel oil</v>
          </cell>
          <cell r="AG13287">
            <v>1</v>
          </cell>
          <cell r="AH13287" t="str">
            <v>Month</v>
          </cell>
          <cell r="AI13287" t="str">
            <v>BHFSM01</v>
          </cell>
          <cell r="AJ13287" t="str">
            <v>AAHJF00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  <cell r="U13288" t="str">
            <v>Financial</v>
          </cell>
          <cell r="V13288" t="str">
            <v>Differential</v>
          </cell>
          <cell r="W13288" t="str">
            <v>Fuel oil</v>
          </cell>
          <cell r="AG13288">
            <v>1</v>
          </cell>
          <cell r="AH13288" t="str">
            <v>Month</v>
          </cell>
          <cell r="AI13288" t="str">
            <v>BHFSM01</v>
          </cell>
          <cell r="AJ13288" t="str">
            <v>AAHJF00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  <cell r="U13289" t="str">
            <v>Financial</v>
          </cell>
          <cell r="V13289" t="str">
            <v>Differential</v>
          </cell>
          <cell r="W13289" t="str">
            <v>Fuel oil</v>
          </cell>
          <cell r="AG13289">
            <v>1</v>
          </cell>
          <cell r="AH13289" t="str">
            <v>Month</v>
          </cell>
          <cell r="AI13289" t="str">
            <v>BHFSM01</v>
          </cell>
          <cell r="AJ13289" t="str">
            <v>AAHJF00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  <cell r="U13290" t="str">
            <v>Financial</v>
          </cell>
          <cell r="V13290" t="str">
            <v>Differential</v>
          </cell>
          <cell r="W13290" t="str">
            <v>Fuel oil</v>
          </cell>
          <cell r="AG13290">
            <v>1</v>
          </cell>
          <cell r="AH13290" t="str">
            <v>Month</v>
          </cell>
          <cell r="AI13290" t="str">
            <v>BHFSM01</v>
          </cell>
          <cell r="AJ13290" t="str">
            <v>AAHJF00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  <cell r="U13291" t="str">
            <v>Financial</v>
          </cell>
          <cell r="V13291" t="str">
            <v>Differential</v>
          </cell>
          <cell r="W13291" t="str">
            <v>Fuel oil</v>
          </cell>
          <cell r="AG13291">
            <v>1</v>
          </cell>
          <cell r="AH13291" t="str">
            <v>Month</v>
          </cell>
          <cell r="AI13291" t="str">
            <v>BHFSM01</v>
          </cell>
          <cell r="AJ13291" t="str">
            <v>AAHJF00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  <cell r="U13292" t="str">
            <v>Financial</v>
          </cell>
          <cell r="V13292" t="str">
            <v>Differential</v>
          </cell>
          <cell r="W13292" t="str">
            <v>Gasoline</v>
          </cell>
          <cell r="AG13292">
            <v>1</v>
          </cell>
          <cell r="AH13292" t="str">
            <v>Month</v>
          </cell>
          <cell r="AI13292" t="str">
            <v>AAULP00</v>
          </cell>
          <cell r="AJ13292" t="str">
            <v>AAWRV00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  <cell r="U13293" t="str">
            <v>Financial</v>
          </cell>
          <cell r="V13293" t="str">
            <v>Differential</v>
          </cell>
          <cell r="W13293" t="str">
            <v>Gasoline</v>
          </cell>
          <cell r="AG13293">
            <v>2</v>
          </cell>
          <cell r="AH13293" t="str">
            <v>Month</v>
          </cell>
          <cell r="AI13293" t="str">
            <v>AAULQ00</v>
          </cell>
          <cell r="AJ13293" t="str">
            <v>AAWRV00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  <cell r="U13294" t="str">
            <v>Financial</v>
          </cell>
          <cell r="V13294" t="str">
            <v>Differential</v>
          </cell>
          <cell r="W13294" t="str">
            <v>Gasoline</v>
          </cell>
          <cell r="AG13294">
            <v>3</v>
          </cell>
          <cell r="AH13294" t="str">
            <v>Month</v>
          </cell>
          <cell r="AI13294" t="str">
            <v>AAULR00</v>
          </cell>
          <cell r="AJ13294" t="str">
            <v>AAWRV00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  <cell r="U13295" t="str">
            <v>Financial</v>
          </cell>
          <cell r="V13295" t="str">
            <v>Differential</v>
          </cell>
          <cell r="W13295" t="str">
            <v>Gasoline</v>
          </cell>
          <cell r="AG13295">
            <v>4</v>
          </cell>
          <cell r="AH13295" t="str">
            <v>Month</v>
          </cell>
          <cell r="AI13295" t="str">
            <v>AAULS00</v>
          </cell>
          <cell r="AJ13295" t="str">
            <v>AAWRV00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  <cell r="U13296" t="str">
            <v>Financial</v>
          </cell>
          <cell r="V13296" t="str">
            <v>Differential</v>
          </cell>
          <cell r="W13296" t="str">
            <v>Gasoline</v>
          </cell>
          <cell r="AG13296">
            <v>5</v>
          </cell>
          <cell r="AH13296" t="str">
            <v>Month</v>
          </cell>
          <cell r="AI13296" t="str">
            <v>AAULM05</v>
          </cell>
          <cell r="AJ13296" t="str">
            <v>AAWRV00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  <cell r="U13297" t="str">
            <v>Financial</v>
          </cell>
          <cell r="V13297" t="str">
            <v>Differential</v>
          </cell>
          <cell r="W13297" t="str">
            <v>Gasoline</v>
          </cell>
          <cell r="AG13297">
            <v>6</v>
          </cell>
          <cell r="AH13297" t="str">
            <v>Month</v>
          </cell>
          <cell r="AI13297" t="str">
            <v>AAULM06</v>
          </cell>
          <cell r="AJ13297" t="str">
            <v>AAWRV00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  <cell r="U13298" t="str">
            <v>Financial</v>
          </cell>
          <cell r="V13298" t="str">
            <v>Differential</v>
          </cell>
          <cell r="W13298" t="str">
            <v>Gasoline</v>
          </cell>
          <cell r="AG13298">
            <v>7</v>
          </cell>
          <cell r="AH13298" t="str">
            <v>Month</v>
          </cell>
          <cell r="AI13298" t="str">
            <v>AAULM07</v>
          </cell>
          <cell r="AJ13298" t="str">
            <v>AAWRV00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  <cell r="U13299" t="str">
            <v>Financial</v>
          </cell>
          <cell r="V13299" t="str">
            <v>Differential</v>
          </cell>
          <cell r="W13299" t="str">
            <v>Gasoline</v>
          </cell>
          <cell r="AG13299">
            <v>8</v>
          </cell>
          <cell r="AH13299" t="str">
            <v>Month</v>
          </cell>
          <cell r="AI13299" t="str">
            <v>AAULM08</v>
          </cell>
          <cell r="AJ13299" t="str">
            <v>AAWRV00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  <cell r="U13300" t="str">
            <v>Financial</v>
          </cell>
          <cell r="V13300" t="str">
            <v>Differential</v>
          </cell>
          <cell r="W13300" t="str">
            <v>Gasoline</v>
          </cell>
          <cell r="AG13300">
            <v>9</v>
          </cell>
          <cell r="AH13300" t="str">
            <v>Month</v>
          </cell>
          <cell r="AI13300" t="str">
            <v>AAULM09</v>
          </cell>
          <cell r="AJ13300" t="str">
            <v>AAWRV00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  <cell r="U13301" t="str">
            <v>Financial</v>
          </cell>
          <cell r="V13301" t="str">
            <v>Differential</v>
          </cell>
          <cell r="W13301" t="str">
            <v>Gasoline</v>
          </cell>
          <cell r="AG13301">
            <v>10</v>
          </cell>
          <cell r="AH13301" t="str">
            <v>Month</v>
          </cell>
          <cell r="AI13301" t="str">
            <v>AAULM10</v>
          </cell>
          <cell r="AJ13301" t="str">
            <v>AAWRV00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  <cell r="U13302" t="str">
            <v>Financial</v>
          </cell>
          <cell r="V13302" t="str">
            <v>Differential</v>
          </cell>
          <cell r="W13302" t="str">
            <v>Gasoline</v>
          </cell>
          <cell r="AG13302">
            <v>11</v>
          </cell>
          <cell r="AH13302" t="str">
            <v>Month</v>
          </cell>
          <cell r="AI13302" t="str">
            <v>AAULM11</v>
          </cell>
          <cell r="AJ13302" t="str">
            <v>AAWRV00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  <cell r="U13303" t="str">
            <v>Financial</v>
          </cell>
          <cell r="V13303" t="str">
            <v>Differential</v>
          </cell>
          <cell r="W13303" t="str">
            <v>Gasoline</v>
          </cell>
          <cell r="AG13303">
            <v>12</v>
          </cell>
          <cell r="AH13303" t="str">
            <v>Month</v>
          </cell>
          <cell r="AI13303" t="str">
            <v>AAULM12</v>
          </cell>
          <cell r="AJ13303" t="str">
            <v>AAWRV00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  <cell r="U13304" t="str">
            <v>Financial</v>
          </cell>
          <cell r="V13304" t="str">
            <v>Differential</v>
          </cell>
          <cell r="W13304" t="str">
            <v>Gasoline</v>
          </cell>
          <cell r="AG13304">
            <v>1</v>
          </cell>
          <cell r="AH13304" t="str">
            <v>Quarter</v>
          </cell>
          <cell r="AI13304" t="str">
            <v>AAULT00</v>
          </cell>
          <cell r="AJ13304" t="str">
            <v>AAWRV00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  <cell r="U13305" t="str">
            <v>Financial</v>
          </cell>
          <cell r="V13305" t="str">
            <v>Differential</v>
          </cell>
          <cell r="W13305" t="str">
            <v>Gasoline</v>
          </cell>
          <cell r="AG13305">
            <v>2</v>
          </cell>
          <cell r="AH13305" t="str">
            <v>Quarter</v>
          </cell>
          <cell r="AI13305" t="str">
            <v>AAULU00</v>
          </cell>
          <cell r="AJ13305" t="str">
            <v>AAWRV00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  <cell r="U13306" t="str">
            <v>Financial</v>
          </cell>
          <cell r="V13306" t="str">
            <v>Differential</v>
          </cell>
          <cell r="W13306" t="str">
            <v>Gasoline</v>
          </cell>
          <cell r="AG13306">
            <v>3</v>
          </cell>
          <cell r="AH13306" t="str">
            <v>Quarter</v>
          </cell>
          <cell r="AI13306" t="str">
            <v>AAULV00</v>
          </cell>
          <cell r="AJ13306" t="str">
            <v>AAWRV00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  <cell r="U13307" t="str">
            <v>Financial</v>
          </cell>
          <cell r="V13307" t="str">
            <v>Differential</v>
          </cell>
          <cell r="W13307" t="str">
            <v>Gasoline</v>
          </cell>
          <cell r="AG13307">
            <v>4</v>
          </cell>
          <cell r="AH13307" t="str">
            <v>Quarter</v>
          </cell>
          <cell r="AI13307" t="str">
            <v>AAQSC00</v>
          </cell>
          <cell r="AJ13307" t="str">
            <v>AAWRV00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  <cell r="U13308" t="str">
            <v>Financial</v>
          </cell>
          <cell r="V13308" t="str">
            <v>Differential</v>
          </cell>
          <cell r="W13308" t="str">
            <v>Fuel oil</v>
          </cell>
          <cell r="AG13308">
            <v>1</v>
          </cell>
          <cell r="AH13308" t="str">
            <v>Month</v>
          </cell>
          <cell r="AI13308" t="str">
            <v>BHFSM01</v>
          </cell>
          <cell r="AJ13308" t="str">
            <v>AAHJF00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  <cell r="U13309" t="str">
            <v>Financial</v>
          </cell>
          <cell r="V13309" t="str">
            <v>Differential</v>
          </cell>
          <cell r="W13309" t="str">
            <v>Fuel oil</v>
          </cell>
          <cell r="AG13309">
            <v>1</v>
          </cell>
          <cell r="AH13309" t="str">
            <v>Month</v>
          </cell>
          <cell r="AI13309" t="str">
            <v>BHFSM01</v>
          </cell>
          <cell r="AJ13309" t="str">
            <v>AAHJF00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  <cell r="U13310" t="str">
            <v>Financial</v>
          </cell>
          <cell r="V13310" t="str">
            <v>Differential</v>
          </cell>
          <cell r="W13310" t="str">
            <v>Fuel oil</v>
          </cell>
          <cell r="AG13310">
            <v>1</v>
          </cell>
          <cell r="AH13310" t="str">
            <v>Month</v>
          </cell>
          <cell r="AI13310" t="str">
            <v>BHFSM01</v>
          </cell>
          <cell r="AJ13310" t="str">
            <v>AAHJF00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  <cell r="U13311" t="str">
            <v>Financial</v>
          </cell>
          <cell r="V13311" t="str">
            <v>Differential</v>
          </cell>
          <cell r="W13311" t="str">
            <v>Fuel oil</v>
          </cell>
          <cell r="AG13311">
            <v>1</v>
          </cell>
          <cell r="AH13311" t="str">
            <v>Month</v>
          </cell>
          <cell r="AI13311" t="str">
            <v>BHFSM01</v>
          </cell>
          <cell r="AJ13311" t="str">
            <v>AAHJF00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  <cell r="U13312" t="str">
            <v>Financial</v>
          </cell>
          <cell r="V13312" t="str">
            <v>Differential</v>
          </cell>
          <cell r="W13312" t="str">
            <v>Fuel oil</v>
          </cell>
          <cell r="AG13312">
            <v>1</v>
          </cell>
          <cell r="AH13312" t="str">
            <v>Month</v>
          </cell>
          <cell r="AI13312" t="str">
            <v>BHFSM01</v>
          </cell>
          <cell r="AJ13312" t="str">
            <v>AAHJF00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  <cell r="U13313" t="str">
            <v>Financial</v>
          </cell>
          <cell r="V13313" t="str">
            <v>Differential</v>
          </cell>
          <cell r="W13313" t="str">
            <v>Fuel oil</v>
          </cell>
          <cell r="AG13313">
            <v>1</v>
          </cell>
          <cell r="AH13313" t="str">
            <v>Month</v>
          </cell>
          <cell r="AI13313" t="str">
            <v>BHFSM01</v>
          </cell>
          <cell r="AJ13313" t="str">
            <v>AAHJF00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  <cell r="U13314" t="str">
            <v>Financial</v>
          </cell>
          <cell r="V13314" t="str">
            <v>Differential</v>
          </cell>
          <cell r="W13314" t="str">
            <v>Fuel oil</v>
          </cell>
          <cell r="AG13314">
            <v>1</v>
          </cell>
          <cell r="AH13314" t="str">
            <v>Month</v>
          </cell>
          <cell r="AI13314" t="str">
            <v>BHFSM01</v>
          </cell>
          <cell r="AJ13314" t="str">
            <v>AAHJF00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  <cell r="U13315" t="str">
            <v>Financial</v>
          </cell>
          <cell r="V13315" t="str">
            <v>Differential</v>
          </cell>
          <cell r="W13315" t="str">
            <v>Fuel oil</v>
          </cell>
          <cell r="AG13315">
            <v>1</v>
          </cell>
          <cell r="AH13315" t="str">
            <v>Month</v>
          </cell>
          <cell r="AI13315" t="str">
            <v>BHFSM01</v>
          </cell>
          <cell r="AJ13315" t="str">
            <v>AAHJF00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  <cell r="U13316" t="str">
            <v>Financial</v>
          </cell>
          <cell r="V13316" t="str">
            <v>Differential</v>
          </cell>
          <cell r="W13316" t="str">
            <v>Fuel oil</v>
          </cell>
          <cell r="AG13316">
            <v>1</v>
          </cell>
          <cell r="AH13316" t="str">
            <v>Month</v>
          </cell>
          <cell r="AI13316" t="str">
            <v>BHFSM01</v>
          </cell>
          <cell r="AJ13316" t="str">
            <v>AAHJF00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  <cell r="U13317" t="str">
            <v>Financial</v>
          </cell>
          <cell r="V13317" t="str">
            <v>Differential</v>
          </cell>
          <cell r="W13317" t="str">
            <v>Fuel oil</v>
          </cell>
          <cell r="AG13317">
            <v>1</v>
          </cell>
          <cell r="AH13317" t="str">
            <v>Month</v>
          </cell>
          <cell r="AI13317" t="str">
            <v>BHFSM01</v>
          </cell>
          <cell r="AJ13317" t="str">
            <v>AAHJF00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  <cell r="U13318" t="str">
            <v>Financial</v>
          </cell>
          <cell r="V13318" t="str">
            <v>Differential</v>
          </cell>
          <cell r="W13318" t="str">
            <v>Fuel oil</v>
          </cell>
          <cell r="AG13318">
            <v>1</v>
          </cell>
          <cell r="AH13318" t="str">
            <v>Month</v>
          </cell>
          <cell r="AI13318" t="str">
            <v>BHFSM01</v>
          </cell>
          <cell r="AJ13318" t="str">
            <v>AAHJF00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  <cell r="U13319" t="str">
            <v>Financial</v>
          </cell>
          <cell r="V13319" t="str">
            <v>Differential</v>
          </cell>
          <cell r="W13319" t="str">
            <v>Fuel oil</v>
          </cell>
          <cell r="AG13319">
            <v>1</v>
          </cell>
          <cell r="AH13319" t="str">
            <v>Month</v>
          </cell>
          <cell r="AI13319" t="str">
            <v>BHFSM01</v>
          </cell>
          <cell r="AJ13319" t="str">
            <v>AAHJF00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  <cell r="U13320" t="str">
            <v>Financial</v>
          </cell>
          <cell r="V13320" t="str">
            <v>Differential</v>
          </cell>
          <cell r="W13320" t="str">
            <v>Fuel oil</v>
          </cell>
          <cell r="AG13320">
            <v>1</v>
          </cell>
          <cell r="AH13320" t="str">
            <v>Month</v>
          </cell>
          <cell r="AI13320" t="str">
            <v>BHFSM01</v>
          </cell>
          <cell r="AJ13320" t="str">
            <v>AAHJF00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  <cell r="U13321" t="str">
            <v>Financial</v>
          </cell>
          <cell r="V13321" t="str">
            <v>Differential</v>
          </cell>
          <cell r="W13321" t="str">
            <v>Fuel oil</v>
          </cell>
          <cell r="AG13321">
            <v>1</v>
          </cell>
          <cell r="AH13321" t="str">
            <v>Month</v>
          </cell>
          <cell r="AI13321" t="str">
            <v>BHFSM01</v>
          </cell>
          <cell r="AJ13321" t="str">
            <v>AAHJF00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  <cell r="U13322" t="str">
            <v>Physical</v>
          </cell>
          <cell r="V13322" t="str">
            <v>Flat</v>
          </cell>
          <cell r="W13322" t="str">
            <v>Crude oil</v>
          </cell>
          <cell r="X13322" t="str">
            <v>Platts - Crude Oil - West Texas Intermediate</v>
          </cell>
          <cell r="Y13322">
            <v>0.3</v>
          </cell>
          <cell r="AE13322">
            <v>828</v>
          </cell>
          <cell r="AF13322">
            <v>39</v>
          </cell>
          <cell r="AG13322">
            <v>1</v>
          </cell>
          <cell r="AH13322" t="str">
            <v>Month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  <cell r="U13323" t="str">
            <v>Physical</v>
          </cell>
          <cell r="V13323" t="str">
            <v>Flat</v>
          </cell>
          <cell r="W13323" t="str">
            <v>Crude oil</v>
          </cell>
          <cell r="X13323" t="str">
            <v>Platts - Crude Oil - West Texas Intermediate</v>
          </cell>
          <cell r="Y13323">
            <v>0.3</v>
          </cell>
          <cell r="AE13323">
            <v>828</v>
          </cell>
          <cell r="AF13323">
            <v>39</v>
          </cell>
          <cell r="AG13323">
            <v>2</v>
          </cell>
          <cell r="AH13323" t="str">
            <v>Month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  <cell r="U13324" t="str">
            <v>Physical</v>
          </cell>
          <cell r="V13324" t="str">
            <v>Flat</v>
          </cell>
          <cell r="W13324" t="str">
            <v>Crude oil</v>
          </cell>
          <cell r="X13324" t="str">
            <v>Platts - Crude Oil - West Texas Intermediate</v>
          </cell>
          <cell r="Y13324">
            <v>0.3</v>
          </cell>
          <cell r="AE13324">
            <v>828</v>
          </cell>
          <cell r="AF13324">
            <v>39</v>
          </cell>
          <cell r="AG13324">
            <v>3</v>
          </cell>
          <cell r="AH13324" t="str">
            <v>Month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  <cell r="U13325" t="str">
            <v>Financial</v>
          </cell>
          <cell r="V13325" t="str">
            <v>Differential</v>
          </cell>
          <cell r="W13325" t="str">
            <v>Gasoline</v>
          </cell>
          <cell r="AG13325">
            <v>1</v>
          </cell>
          <cell r="AH13325" t="str">
            <v>Month</v>
          </cell>
          <cell r="AI13325" t="str">
            <v>AAKYR00</v>
          </cell>
          <cell r="AJ13325" t="str">
            <v>AAKYS00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  <cell r="U13326" t="str">
            <v>Financial</v>
          </cell>
          <cell r="V13326" t="str">
            <v>Differential</v>
          </cell>
          <cell r="W13326" t="str">
            <v>Gasoline</v>
          </cell>
          <cell r="AG13326">
            <v>2</v>
          </cell>
          <cell r="AH13326" t="str">
            <v>Month</v>
          </cell>
          <cell r="AI13326" t="str">
            <v>AAKYS00</v>
          </cell>
          <cell r="AJ13326" t="str">
            <v>AAKYT00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  <cell r="U13327" t="str">
            <v>Financial</v>
          </cell>
          <cell r="V13327" t="str">
            <v>Differential</v>
          </cell>
          <cell r="W13327" t="str">
            <v>Gasoline</v>
          </cell>
          <cell r="AG13327">
            <v>3</v>
          </cell>
          <cell r="AH13327" t="str">
            <v>Month</v>
          </cell>
          <cell r="AI13327" t="str">
            <v>AAKYT00</v>
          </cell>
          <cell r="AJ13327" t="str">
            <v>AAKYU00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  <cell r="U13328" t="str">
            <v>Financial</v>
          </cell>
          <cell r="V13328" t="str">
            <v>Differential</v>
          </cell>
          <cell r="W13328" t="str">
            <v>Gasoline</v>
          </cell>
          <cell r="AG13328">
            <v>4</v>
          </cell>
          <cell r="AH13328" t="str">
            <v>Month</v>
          </cell>
          <cell r="AI13328" t="str">
            <v>AAKYU00</v>
          </cell>
          <cell r="AJ13328" t="str">
            <v>AAKYM05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  <cell r="U13329" t="str">
            <v>Financial</v>
          </cell>
          <cell r="V13329" t="str">
            <v>Differential</v>
          </cell>
          <cell r="W13329" t="str">
            <v>Gasoline</v>
          </cell>
          <cell r="AG13329">
            <v>5</v>
          </cell>
          <cell r="AH13329" t="str">
            <v>Month</v>
          </cell>
          <cell r="AI13329" t="str">
            <v>AAKYM05</v>
          </cell>
          <cell r="AJ13329" t="str">
            <v>AAKYM06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  <cell r="U13330" t="str">
            <v>Financial</v>
          </cell>
          <cell r="V13330" t="str">
            <v>Differential</v>
          </cell>
          <cell r="W13330" t="str">
            <v>Gasoline</v>
          </cell>
          <cell r="AG13330">
            <v>6</v>
          </cell>
          <cell r="AH13330" t="str">
            <v>Month</v>
          </cell>
          <cell r="AI13330" t="str">
            <v>AAKYM06</v>
          </cell>
          <cell r="AJ13330" t="str">
            <v>AAKYM07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  <cell r="U13331" t="str">
            <v>Financial</v>
          </cell>
          <cell r="V13331" t="str">
            <v>Differential</v>
          </cell>
          <cell r="W13331" t="str">
            <v>Gasoline</v>
          </cell>
          <cell r="AG13331">
            <v>7</v>
          </cell>
          <cell r="AH13331" t="str">
            <v>Month</v>
          </cell>
          <cell r="AI13331" t="str">
            <v>AAKYM07</v>
          </cell>
          <cell r="AJ13331" t="str">
            <v>AAKYM08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  <cell r="U13332" t="str">
            <v>Financial</v>
          </cell>
          <cell r="V13332" t="str">
            <v>Differential</v>
          </cell>
          <cell r="W13332" t="str">
            <v>Gasoline</v>
          </cell>
          <cell r="AG13332">
            <v>8</v>
          </cell>
          <cell r="AH13332" t="str">
            <v>Month</v>
          </cell>
          <cell r="AI13332" t="str">
            <v>AAKYM08</v>
          </cell>
          <cell r="AJ13332" t="str">
            <v>AAKYM09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  <cell r="U13333" t="str">
            <v>Financial</v>
          </cell>
          <cell r="V13333" t="str">
            <v>Differential</v>
          </cell>
          <cell r="W13333" t="str">
            <v>Gasoline</v>
          </cell>
          <cell r="AG13333">
            <v>9</v>
          </cell>
          <cell r="AH13333" t="str">
            <v>Month</v>
          </cell>
          <cell r="AI13333" t="str">
            <v>AAKYM09</v>
          </cell>
          <cell r="AJ13333" t="str">
            <v>AAKYM10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  <cell r="U13334" t="str">
            <v>Financial</v>
          </cell>
          <cell r="V13334" t="str">
            <v>Differential</v>
          </cell>
          <cell r="W13334" t="str">
            <v>Gasoline</v>
          </cell>
          <cell r="AG13334">
            <v>10</v>
          </cell>
          <cell r="AH13334" t="str">
            <v>Month</v>
          </cell>
          <cell r="AI13334" t="str">
            <v>AAKYM10</v>
          </cell>
          <cell r="AJ13334" t="str">
            <v>AAKYM11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  <cell r="U13335" t="str">
            <v>Financial</v>
          </cell>
          <cell r="V13335" t="str">
            <v>Differential</v>
          </cell>
          <cell r="W13335" t="str">
            <v>Gasoline</v>
          </cell>
          <cell r="AG13335">
            <v>11</v>
          </cell>
          <cell r="AH13335" t="str">
            <v>Month</v>
          </cell>
          <cell r="AI13335" t="str">
            <v>AAKYM11</v>
          </cell>
          <cell r="AJ13335" t="str">
            <v>AAKYM12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  <cell r="U13336" t="str">
            <v>Financial</v>
          </cell>
          <cell r="V13336" t="str">
            <v>Differential</v>
          </cell>
          <cell r="W13336" t="str">
            <v>Gasoline</v>
          </cell>
          <cell r="AG13336">
            <v>1</v>
          </cell>
          <cell r="AH13336" t="str">
            <v>Quarter</v>
          </cell>
          <cell r="AI13336" t="str">
            <v>AAKYV00</v>
          </cell>
          <cell r="AJ13336" t="str">
            <v>AAKYW00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  <cell r="U13337" t="str">
            <v>Financial</v>
          </cell>
          <cell r="V13337" t="str">
            <v>Differential</v>
          </cell>
          <cell r="W13337" t="str">
            <v>Gasoline</v>
          </cell>
          <cell r="AG13337">
            <v>2</v>
          </cell>
          <cell r="AH13337" t="str">
            <v>Quarter</v>
          </cell>
          <cell r="AI13337" t="str">
            <v>AAKYW00</v>
          </cell>
          <cell r="AJ13337" t="str">
            <v>AAKYY00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  <cell r="U13338" t="str">
            <v>Financial</v>
          </cell>
          <cell r="V13338" t="str">
            <v>Differential</v>
          </cell>
          <cell r="W13338" t="str">
            <v>Gasoline</v>
          </cell>
          <cell r="AG13338">
            <v>3</v>
          </cell>
          <cell r="AH13338" t="str">
            <v>Quarter</v>
          </cell>
          <cell r="AI13338" t="str">
            <v>AAKYY00</v>
          </cell>
          <cell r="AJ13338" t="str">
            <v>AAKYZ00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  <cell r="U13339" t="str">
            <v>Financial</v>
          </cell>
          <cell r="V13339" t="str">
            <v>Differential</v>
          </cell>
          <cell r="W13339" t="str">
            <v>Gasoline</v>
          </cell>
          <cell r="AG13339">
            <v>1</v>
          </cell>
          <cell r="AH13339" t="str">
            <v>Month</v>
          </cell>
          <cell r="AI13339" t="str">
            <v>AAHMM12</v>
          </cell>
          <cell r="AJ13339" t="str">
            <v>AAHKM12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  <cell r="U13340" t="str">
            <v>Financial</v>
          </cell>
          <cell r="V13340" t="str">
            <v>Differential</v>
          </cell>
          <cell r="W13340" t="str">
            <v>Gasoline</v>
          </cell>
          <cell r="AG13340">
            <v>2</v>
          </cell>
          <cell r="AH13340" t="str">
            <v>Month</v>
          </cell>
          <cell r="AI13340" t="str">
            <v>AAHMM12</v>
          </cell>
          <cell r="AJ13340" t="str">
            <v>AAHKM12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  <cell r="U13341" t="str">
            <v>Financial</v>
          </cell>
          <cell r="V13341" t="str">
            <v>Differential</v>
          </cell>
          <cell r="W13341" t="str">
            <v>Gasoline</v>
          </cell>
          <cell r="AG13341">
            <v>3</v>
          </cell>
          <cell r="AH13341" t="str">
            <v>Month</v>
          </cell>
          <cell r="AI13341" t="str">
            <v>AAHMM12</v>
          </cell>
          <cell r="AJ13341" t="str">
            <v>AAHKM12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  <cell r="U13342" t="str">
            <v>Financial</v>
          </cell>
          <cell r="V13342" t="str">
            <v>Differential</v>
          </cell>
          <cell r="W13342" t="str">
            <v>Gasoline</v>
          </cell>
          <cell r="AG13342">
            <v>4</v>
          </cell>
          <cell r="AH13342" t="str">
            <v>Month</v>
          </cell>
          <cell r="AI13342" t="str">
            <v>AAHMM12</v>
          </cell>
          <cell r="AJ13342" t="str">
            <v>AAHKM12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  <cell r="U13343" t="str">
            <v>Financial</v>
          </cell>
          <cell r="V13343" t="str">
            <v>Differential</v>
          </cell>
          <cell r="W13343" t="str">
            <v>Gasoline</v>
          </cell>
          <cell r="AG13343">
            <v>5</v>
          </cell>
          <cell r="AH13343" t="str">
            <v>Month</v>
          </cell>
          <cell r="AI13343" t="str">
            <v>AAHMM12</v>
          </cell>
          <cell r="AJ13343" t="str">
            <v>AAHKM12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  <cell r="U13344" t="str">
            <v>Financial</v>
          </cell>
          <cell r="V13344" t="str">
            <v>Differential</v>
          </cell>
          <cell r="W13344" t="str">
            <v>Gasoline</v>
          </cell>
          <cell r="AG13344">
            <v>6</v>
          </cell>
          <cell r="AH13344" t="str">
            <v>Month</v>
          </cell>
          <cell r="AI13344" t="str">
            <v>AAHMM12</v>
          </cell>
          <cell r="AJ13344" t="str">
            <v>AAHKM12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  <cell r="U13345" t="str">
            <v>Financial</v>
          </cell>
          <cell r="V13345" t="str">
            <v>Differential</v>
          </cell>
          <cell r="W13345" t="str">
            <v>Gasoline</v>
          </cell>
          <cell r="AG13345">
            <v>7</v>
          </cell>
          <cell r="AH13345" t="str">
            <v>Month</v>
          </cell>
          <cell r="AI13345" t="str">
            <v>AAHMM12</v>
          </cell>
          <cell r="AJ13345" t="str">
            <v>AAHKM12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  <cell r="U13346" t="str">
            <v>Financial</v>
          </cell>
          <cell r="V13346" t="str">
            <v>Differential</v>
          </cell>
          <cell r="W13346" t="str">
            <v>Gasoline</v>
          </cell>
          <cell r="AG13346">
            <v>8</v>
          </cell>
          <cell r="AH13346" t="str">
            <v>Month</v>
          </cell>
          <cell r="AI13346" t="str">
            <v>AAHMM12</v>
          </cell>
          <cell r="AJ13346" t="str">
            <v>AAHKM12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  <cell r="U13347" t="str">
            <v>Financial</v>
          </cell>
          <cell r="V13347" t="str">
            <v>Differential</v>
          </cell>
          <cell r="W13347" t="str">
            <v>Gasoline</v>
          </cell>
          <cell r="AG13347">
            <v>9</v>
          </cell>
          <cell r="AH13347" t="str">
            <v>Month</v>
          </cell>
          <cell r="AI13347" t="str">
            <v>AAHMM12</v>
          </cell>
          <cell r="AJ13347" t="str">
            <v>AAHKM12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  <cell r="U13348" t="str">
            <v>Financial</v>
          </cell>
          <cell r="V13348" t="str">
            <v>Differential</v>
          </cell>
          <cell r="W13348" t="str">
            <v>Gasoline</v>
          </cell>
          <cell r="AG13348">
            <v>10</v>
          </cell>
          <cell r="AH13348" t="str">
            <v>Month</v>
          </cell>
          <cell r="AI13348" t="str">
            <v>AAHMM12</v>
          </cell>
          <cell r="AJ13348" t="str">
            <v>AAHKM12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  <cell r="U13349" t="str">
            <v>Financial</v>
          </cell>
          <cell r="V13349" t="str">
            <v>Differential</v>
          </cell>
          <cell r="W13349" t="str">
            <v>Gasoline</v>
          </cell>
          <cell r="AG13349">
            <v>11</v>
          </cell>
          <cell r="AH13349" t="str">
            <v>Month</v>
          </cell>
          <cell r="AI13349" t="str">
            <v>AAHMM12</v>
          </cell>
          <cell r="AJ13349" t="str">
            <v>AAHKM12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  <cell r="U13350" t="str">
            <v>Financial</v>
          </cell>
          <cell r="V13350" t="str">
            <v>Differential</v>
          </cell>
          <cell r="W13350" t="str">
            <v>Gasoline</v>
          </cell>
          <cell r="AG13350">
            <v>12</v>
          </cell>
          <cell r="AH13350" t="str">
            <v>Month</v>
          </cell>
          <cell r="AI13350" t="str">
            <v>AAHMM12</v>
          </cell>
          <cell r="AJ13350" t="str">
            <v>AAHKM12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  <cell r="U13351" t="str">
            <v>Financial</v>
          </cell>
          <cell r="V13351" t="str">
            <v>Differential</v>
          </cell>
          <cell r="W13351" t="str">
            <v>Gasoline</v>
          </cell>
          <cell r="AG13351">
            <v>1</v>
          </cell>
          <cell r="AH13351" t="str">
            <v>Quarter</v>
          </cell>
          <cell r="AI13351" t="str">
            <v>AAHMM12</v>
          </cell>
          <cell r="AJ13351" t="str">
            <v>AAHKM12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  <cell r="U13352" t="str">
            <v>Financial</v>
          </cell>
          <cell r="V13352" t="str">
            <v>Differential</v>
          </cell>
          <cell r="W13352" t="str">
            <v>Gasoline</v>
          </cell>
          <cell r="AG13352">
            <v>2</v>
          </cell>
          <cell r="AH13352" t="str">
            <v>Quarter</v>
          </cell>
          <cell r="AI13352" t="str">
            <v>AAHMM12</v>
          </cell>
          <cell r="AJ13352" t="str">
            <v>AAHKM12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  <cell r="U13353" t="str">
            <v>Financial</v>
          </cell>
          <cell r="V13353" t="str">
            <v>Differential</v>
          </cell>
          <cell r="W13353" t="str">
            <v>Gasoline</v>
          </cell>
          <cell r="AG13353">
            <v>3</v>
          </cell>
          <cell r="AH13353" t="str">
            <v>Quarter</v>
          </cell>
          <cell r="AI13353" t="str">
            <v>AAHMM12</v>
          </cell>
          <cell r="AJ13353" t="str">
            <v>AAHKM12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  <cell r="U13354" t="str">
            <v>Financial</v>
          </cell>
          <cell r="V13354" t="str">
            <v>Differential</v>
          </cell>
          <cell r="W13354" t="str">
            <v>Gasoline</v>
          </cell>
          <cell r="AG13354">
            <v>4</v>
          </cell>
          <cell r="AH13354" t="str">
            <v>Quarter</v>
          </cell>
          <cell r="AI13354" t="str">
            <v>AAHMM12</v>
          </cell>
          <cell r="AJ13354" t="str">
            <v>AAHKM12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  <cell r="U13355" t="str">
            <v>Financial</v>
          </cell>
          <cell r="V13355" t="str">
            <v>Differential</v>
          </cell>
          <cell r="W13355" t="str">
            <v>Gasoline</v>
          </cell>
          <cell r="AG13355">
            <v>1</v>
          </cell>
          <cell r="AH13355" t="str">
            <v>Month</v>
          </cell>
          <cell r="AI13355" t="str">
            <v>AARVC00</v>
          </cell>
          <cell r="AJ13355" t="str">
            <v>AAKYR01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  <cell r="U13356" t="str">
            <v>Financial</v>
          </cell>
          <cell r="V13356" t="str">
            <v>Differential</v>
          </cell>
          <cell r="W13356" t="str">
            <v>Gasoline</v>
          </cell>
          <cell r="AG13356">
            <v>2</v>
          </cell>
          <cell r="AH13356" t="str">
            <v>Month</v>
          </cell>
          <cell r="AI13356" t="str">
            <v>AARVD00</v>
          </cell>
          <cell r="AJ13356" t="str">
            <v>AAKYS01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  <cell r="U13357" t="str">
            <v>Financial</v>
          </cell>
          <cell r="V13357" t="str">
            <v>Differential</v>
          </cell>
          <cell r="W13357" t="str">
            <v>Gasoline</v>
          </cell>
          <cell r="AG13357">
            <v>3</v>
          </cell>
          <cell r="AH13357" t="str">
            <v>Month</v>
          </cell>
          <cell r="AI13357" t="str">
            <v>AARVE00</v>
          </cell>
          <cell r="AJ13357" t="str">
            <v>AAKYT01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  <cell r="U13358" t="str">
            <v>Financial</v>
          </cell>
          <cell r="V13358" t="str">
            <v>Differential</v>
          </cell>
          <cell r="W13358" t="str">
            <v>Gasoline</v>
          </cell>
          <cell r="AG13358">
            <v>4</v>
          </cell>
          <cell r="AH13358" t="str">
            <v>Month</v>
          </cell>
          <cell r="AI13358" t="str">
            <v>AARVF00</v>
          </cell>
          <cell r="AJ13358" t="str">
            <v>AAKYU01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  <cell r="U13359" t="str">
            <v>Financial</v>
          </cell>
          <cell r="V13359" t="str">
            <v>Differential</v>
          </cell>
          <cell r="W13359" t="str">
            <v>Gasoline</v>
          </cell>
          <cell r="AG13359">
            <v>5</v>
          </cell>
          <cell r="AH13359" t="str">
            <v>Month</v>
          </cell>
          <cell r="AI13359" t="str">
            <v>AARVG00</v>
          </cell>
          <cell r="AJ13359" t="str">
            <v>AAKZM05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  <cell r="U13360" t="str">
            <v>Financial</v>
          </cell>
          <cell r="V13360" t="str">
            <v>Differential</v>
          </cell>
          <cell r="W13360" t="str">
            <v>Gasoline</v>
          </cell>
          <cell r="AG13360">
            <v>6</v>
          </cell>
          <cell r="AH13360" t="str">
            <v>Month</v>
          </cell>
          <cell r="AI13360" t="str">
            <v>AARVH00</v>
          </cell>
          <cell r="AJ13360" t="str">
            <v>AAKZM06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  <cell r="U13361" t="str">
            <v>Financial</v>
          </cell>
          <cell r="V13361" t="str">
            <v>Differential</v>
          </cell>
          <cell r="W13361" t="str">
            <v>Gasoline</v>
          </cell>
          <cell r="AG13361">
            <v>7</v>
          </cell>
          <cell r="AH13361" t="str">
            <v>Month</v>
          </cell>
          <cell r="AI13361" t="str">
            <v>AARVM07</v>
          </cell>
          <cell r="AJ13361" t="str">
            <v>AAKZM07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  <cell r="U13362" t="str">
            <v>Financial</v>
          </cell>
          <cell r="V13362" t="str">
            <v>Differential</v>
          </cell>
          <cell r="W13362" t="str">
            <v>Gasoline</v>
          </cell>
          <cell r="AG13362">
            <v>8</v>
          </cell>
          <cell r="AH13362" t="str">
            <v>Month</v>
          </cell>
          <cell r="AI13362" t="str">
            <v>AARVM08</v>
          </cell>
          <cell r="AJ13362" t="str">
            <v>AAKZM08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  <cell r="U13363" t="str">
            <v>Financial</v>
          </cell>
          <cell r="V13363" t="str">
            <v>Differential</v>
          </cell>
          <cell r="W13363" t="str">
            <v>Gasoline</v>
          </cell>
          <cell r="AG13363">
            <v>9</v>
          </cell>
          <cell r="AH13363" t="str">
            <v>Month</v>
          </cell>
          <cell r="AI13363" t="str">
            <v>AARVM09</v>
          </cell>
          <cell r="AJ13363" t="str">
            <v>AAKZM09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  <cell r="U13364" t="str">
            <v>Financial</v>
          </cell>
          <cell r="V13364" t="str">
            <v>Differential</v>
          </cell>
          <cell r="W13364" t="str">
            <v>Gasoline</v>
          </cell>
          <cell r="AG13364">
            <v>10</v>
          </cell>
          <cell r="AH13364" t="str">
            <v>Month</v>
          </cell>
          <cell r="AI13364" t="str">
            <v>AARVM10</v>
          </cell>
          <cell r="AJ13364" t="str">
            <v>AAKZM10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  <cell r="U13365" t="str">
            <v>Financial</v>
          </cell>
          <cell r="V13365" t="str">
            <v>Differential</v>
          </cell>
          <cell r="W13365" t="str">
            <v>Gasoline</v>
          </cell>
          <cell r="AG13365">
            <v>11</v>
          </cell>
          <cell r="AH13365" t="str">
            <v>Month</v>
          </cell>
          <cell r="AI13365" t="str">
            <v>AARVM11</v>
          </cell>
          <cell r="AJ13365" t="str">
            <v>AAKZM11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  <cell r="U13366" t="str">
            <v>Financial</v>
          </cell>
          <cell r="V13366" t="str">
            <v>Differential</v>
          </cell>
          <cell r="W13366" t="str">
            <v>Gasoline</v>
          </cell>
          <cell r="AG13366">
            <v>12</v>
          </cell>
          <cell r="AH13366" t="str">
            <v>Month</v>
          </cell>
          <cell r="AI13366" t="str">
            <v>AARVM12</v>
          </cell>
          <cell r="AJ13366" t="str">
            <v>AAKZM12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  <cell r="U13367" t="str">
            <v>Financial</v>
          </cell>
          <cell r="V13367" t="str">
            <v>Differential</v>
          </cell>
          <cell r="W13367" t="str">
            <v>Gasoline</v>
          </cell>
          <cell r="AG13367">
            <v>1</v>
          </cell>
          <cell r="AH13367" t="str">
            <v>Quarter</v>
          </cell>
          <cell r="AI13367" t="str">
            <v>AARVI00</v>
          </cell>
          <cell r="AJ13367" t="str">
            <v>AAKYV01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  <cell r="U13368" t="str">
            <v>Financial</v>
          </cell>
          <cell r="V13368" t="str">
            <v>Differential</v>
          </cell>
          <cell r="W13368" t="str">
            <v>Gasoline</v>
          </cell>
          <cell r="AG13368">
            <v>2</v>
          </cell>
          <cell r="AH13368" t="str">
            <v>Quarter</v>
          </cell>
          <cell r="AI13368" t="str">
            <v>AARVJ00</v>
          </cell>
          <cell r="AJ13368" t="str">
            <v>AAKYW01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  <cell r="U13369" t="str">
            <v>Financial</v>
          </cell>
          <cell r="V13369" t="str">
            <v>Differential</v>
          </cell>
          <cell r="W13369" t="str">
            <v>Gasoline</v>
          </cell>
          <cell r="AG13369">
            <v>3</v>
          </cell>
          <cell r="AH13369" t="str">
            <v>Quarter</v>
          </cell>
          <cell r="AI13369" t="str">
            <v>AARVK00</v>
          </cell>
          <cell r="AJ13369" t="str">
            <v>AAKYY01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  <cell r="U13370" t="str">
            <v>Financial</v>
          </cell>
          <cell r="V13370" t="str">
            <v>Differential</v>
          </cell>
          <cell r="W13370" t="str">
            <v>Gasoline</v>
          </cell>
          <cell r="AG13370">
            <v>4</v>
          </cell>
          <cell r="AH13370" t="str">
            <v>Quarter</v>
          </cell>
          <cell r="AI13370" t="str">
            <v>AARVL00</v>
          </cell>
          <cell r="AJ13370" t="str">
            <v>AAKYZ01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  <cell r="U13371" t="str">
            <v>Financial</v>
          </cell>
          <cell r="V13371" t="str">
            <v>Flat</v>
          </cell>
          <cell r="W13371" t="str">
            <v>Gasoil</v>
          </cell>
          <cell r="AG13371">
            <v>1</v>
          </cell>
          <cell r="AH13371" t="str">
            <v>Month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  <cell r="U13372" t="str">
            <v>Financial</v>
          </cell>
          <cell r="V13372" t="str">
            <v>Flat</v>
          </cell>
          <cell r="W13372" t="str">
            <v>Gasoil</v>
          </cell>
          <cell r="AG13372">
            <v>2</v>
          </cell>
          <cell r="AH13372" t="str">
            <v>Month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  <cell r="U13373" t="str">
            <v>Financial</v>
          </cell>
          <cell r="V13373" t="str">
            <v>Flat</v>
          </cell>
          <cell r="W13373" t="str">
            <v>Gasoil</v>
          </cell>
          <cell r="AG13373">
            <v>3</v>
          </cell>
          <cell r="AH13373" t="str">
            <v>Month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  <cell r="U13374" t="str">
            <v>Financial</v>
          </cell>
          <cell r="V13374" t="str">
            <v>Flat</v>
          </cell>
          <cell r="W13374" t="str">
            <v>Gasoil</v>
          </cell>
          <cell r="AG13374">
            <v>4</v>
          </cell>
          <cell r="AH13374" t="str">
            <v>Month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  <cell r="U13375" t="str">
            <v>Financial</v>
          </cell>
          <cell r="V13375" t="str">
            <v>Flat</v>
          </cell>
          <cell r="W13375" t="str">
            <v>Gasoil</v>
          </cell>
          <cell r="AG13375">
            <v>5</v>
          </cell>
          <cell r="AH13375" t="str">
            <v>Month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  <cell r="U13376" t="str">
            <v>Financial</v>
          </cell>
          <cell r="V13376" t="str">
            <v>Flat</v>
          </cell>
          <cell r="W13376" t="str">
            <v>Gasoil</v>
          </cell>
          <cell r="AG13376">
            <v>6</v>
          </cell>
          <cell r="AH13376" t="str">
            <v>Month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  <cell r="U13377" t="str">
            <v>Financial</v>
          </cell>
          <cell r="V13377" t="str">
            <v>Flat</v>
          </cell>
          <cell r="W13377" t="str">
            <v>Gasoil</v>
          </cell>
          <cell r="AG13377">
            <v>7</v>
          </cell>
          <cell r="AH13377" t="str">
            <v>Month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  <cell r="U13378" t="str">
            <v>Financial</v>
          </cell>
          <cell r="V13378" t="str">
            <v>Flat</v>
          </cell>
          <cell r="W13378" t="str">
            <v>Gasoil</v>
          </cell>
          <cell r="AG13378">
            <v>8</v>
          </cell>
          <cell r="AH13378" t="str">
            <v>Month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  <cell r="U13379" t="str">
            <v>Financial</v>
          </cell>
          <cell r="V13379" t="str">
            <v>Flat</v>
          </cell>
          <cell r="W13379" t="str">
            <v>Gasoil</v>
          </cell>
          <cell r="AG13379">
            <v>9</v>
          </cell>
          <cell r="AH13379" t="str">
            <v>Month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  <cell r="U13380" t="str">
            <v>Financial</v>
          </cell>
          <cell r="V13380" t="str">
            <v>Flat</v>
          </cell>
          <cell r="W13380" t="str">
            <v>Gasoil</v>
          </cell>
          <cell r="AG13380">
            <v>10</v>
          </cell>
          <cell r="AH13380" t="str">
            <v>Month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  <cell r="U13381" t="str">
            <v>Financial</v>
          </cell>
          <cell r="V13381" t="str">
            <v>Flat</v>
          </cell>
          <cell r="W13381" t="str">
            <v>Gasoil</v>
          </cell>
          <cell r="AG13381">
            <v>11</v>
          </cell>
          <cell r="AH13381" t="str">
            <v>Month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  <cell r="U13382" t="str">
            <v>Financial</v>
          </cell>
          <cell r="V13382" t="str">
            <v>Flat</v>
          </cell>
          <cell r="W13382" t="str">
            <v>Gasoil</v>
          </cell>
          <cell r="AG13382">
            <v>12</v>
          </cell>
          <cell r="AH13382" t="str">
            <v>Month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  <cell r="U13383" t="str">
            <v>Financial</v>
          </cell>
          <cell r="V13383" t="str">
            <v>Flat</v>
          </cell>
          <cell r="W13383" t="str">
            <v>Gasoil</v>
          </cell>
          <cell r="AG13383">
            <v>13</v>
          </cell>
          <cell r="AH13383" t="str">
            <v>Month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  <cell r="U13384" t="str">
            <v>Financial</v>
          </cell>
          <cell r="V13384" t="str">
            <v>Flat</v>
          </cell>
          <cell r="W13384" t="str">
            <v>Gasoil</v>
          </cell>
          <cell r="AG13384">
            <v>14</v>
          </cell>
          <cell r="AH13384" t="str">
            <v>Month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  <cell r="U13385" t="str">
            <v>Financial</v>
          </cell>
          <cell r="V13385" t="str">
            <v>Flat</v>
          </cell>
          <cell r="W13385" t="str">
            <v>Gasoil</v>
          </cell>
          <cell r="AG13385">
            <v>15</v>
          </cell>
          <cell r="AH13385" t="str">
            <v>Month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  <cell r="U13386" t="str">
            <v>Financial</v>
          </cell>
          <cell r="V13386" t="str">
            <v>Flat</v>
          </cell>
          <cell r="W13386" t="str">
            <v>Gasoil</v>
          </cell>
          <cell r="AG13386">
            <v>16</v>
          </cell>
          <cell r="AH13386" t="str">
            <v>Month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  <cell r="U13387" t="str">
            <v>Financial</v>
          </cell>
          <cell r="V13387" t="str">
            <v>Flat</v>
          </cell>
          <cell r="W13387" t="str">
            <v>Gasoil</v>
          </cell>
          <cell r="AG13387">
            <v>17</v>
          </cell>
          <cell r="AH13387" t="str">
            <v>Month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  <cell r="U13388" t="str">
            <v>Financial</v>
          </cell>
          <cell r="V13388" t="str">
            <v>Flat</v>
          </cell>
          <cell r="W13388" t="str">
            <v>Gasoil</v>
          </cell>
          <cell r="AG13388">
            <v>18</v>
          </cell>
          <cell r="AH13388" t="str">
            <v>Month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  <cell r="U13389" t="str">
            <v>Financial</v>
          </cell>
          <cell r="V13389" t="str">
            <v>Flat</v>
          </cell>
          <cell r="W13389" t="str">
            <v>Gasoil</v>
          </cell>
          <cell r="AG13389">
            <v>19</v>
          </cell>
          <cell r="AH13389" t="str">
            <v>Month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  <cell r="U13390" t="str">
            <v>Financial</v>
          </cell>
          <cell r="V13390" t="str">
            <v>Flat</v>
          </cell>
          <cell r="W13390" t="str">
            <v>Gasoil</v>
          </cell>
          <cell r="AG13390">
            <v>20</v>
          </cell>
          <cell r="AH13390" t="str">
            <v>Month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  <cell r="U13391" t="str">
            <v>Financial</v>
          </cell>
          <cell r="V13391" t="str">
            <v>Flat</v>
          </cell>
          <cell r="W13391" t="str">
            <v>Gasoil</v>
          </cell>
          <cell r="AG13391">
            <v>21</v>
          </cell>
          <cell r="AH13391" t="str">
            <v>Month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  <cell r="U13392" t="str">
            <v>Financial</v>
          </cell>
          <cell r="V13392" t="str">
            <v>Flat</v>
          </cell>
          <cell r="W13392" t="str">
            <v>Gasoil</v>
          </cell>
          <cell r="AG13392">
            <v>22</v>
          </cell>
          <cell r="AH13392" t="str">
            <v>Month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  <cell r="U13393" t="str">
            <v>Financial</v>
          </cell>
          <cell r="V13393" t="str">
            <v>Flat</v>
          </cell>
          <cell r="W13393" t="str">
            <v>Gasoil</v>
          </cell>
          <cell r="AG13393">
            <v>23</v>
          </cell>
          <cell r="AH13393" t="str">
            <v>Month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  <cell r="U13394" t="str">
            <v>Financial</v>
          </cell>
          <cell r="V13394" t="str">
            <v>Flat</v>
          </cell>
          <cell r="W13394" t="str">
            <v>Gasoil</v>
          </cell>
          <cell r="AG13394">
            <v>24</v>
          </cell>
          <cell r="AH13394" t="str">
            <v>Month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  <cell r="U13395" t="str">
            <v>Financial</v>
          </cell>
          <cell r="V13395" t="str">
            <v>Flat</v>
          </cell>
          <cell r="W13395" t="str">
            <v>Gasoil</v>
          </cell>
          <cell r="AG13395">
            <v>25</v>
          </cell>
          <cell r="AH13395" t="str">
            <v>Month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  <cell r="U13396" t="str">
            <v>Financial</v>
          </cell>
          <cell r="V13396" t="str">
            <v>Flat</v>
          </cell>
          <cell r="W13396" t="str">
            <v>Gasoil</v>
          </cell>
          <cell r="AG13396">
            <v>26</v>
          </cell>
          <cell r="AH13396" t="str">
            <v>Month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  <cell r="U13397" t="str">
            <v>Financial</v>
          </cell>
          <cell r="V13397" t="str">
            <v>Flat</v>
          </cell>
          <cell r="W13397" t="str">
            <v>Gasoil</v>
          </cell>
          <cell r="AG13397">
            <v>27</v>
          </cell>
          <cell r="AH13397" t="str">
            <v>Month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  <cell r="U13398" t="str">
            <v>Financial</v>
          </cell>
          <cell r="V13398" t="str">
            <v>Flat</v>
          </cell>
          <cell r="W13398" t="str">
            <v>Gasoil</v>
          </cell>
          <cell r="AG13398">
            <v>28</v>
          </cell>
          <cell r="AH13398" t="str">
            <v>Month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  <cell r="U13399" t="str">
            <v>Financial</v>
          </cell>
          <cell r="V13399" t="str">
            <v>Flat</v>
          </cell>
          <cell r="W13399" t="str">
            <v>Gasoil</v>
          </cell>
          <cell r="AG13399">
            <v>29</v>
          </cell>
          <cell r="AH13399" t="str">
            <v>Month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  <cell r="U13400" t="str">
            <v>Financial</v>
          </cell>
          <cell r="V13400" t="str">
            <v>Flat</v>
          </cell>
          <cell r="W13400" t="str">
            <v>Gasoil</v>
          </cell>
          <cell r="AG13400">
            <v>30</v>
          </cell>
          <cell r="AH13400" t="str">
            <v>Month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  <cell r="U13401" t="str">
            <v>Financial</v>
          </cell>
          <cell r="V13401" t="str">
            <v>Flat</v>
          </cell>
          <cell r="W13401" t="str">
            <v>Gasoil</v>
          </cell>
          <cell r="AG13401">
            <v>31</v>
          </cell>
          <cell r="AH13401" t="str">
            <v>Month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  <cell r="U13402" t="str">
            <v>Financial</v>
          </cell>
          <cell r="V13402" t="str">
            <v>Flat</v>
          </cell>
          <cell r="W13402" t="str">
            <v>Gasoil</v>
          </cell>
          <cell r="AG13402">
            <v>32</v>
          </cell>
          <cell r="AH13402" t="str">
            <v>Month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  <cell r="U13403" t="str">
            <v>Financial</v>
          </cell>
          <cell r="V13403" t="str">
            <v>Flat</v>
          </cell>
          <cell r="W13403" t="str">
            <v>Gasoil</v>
          </cell>
          <cell r="AG13403">
            <v>33</v>
          </cell>
          <cell r="AH13403" t="str">
            <v>Month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  <cell r="U13404" t="str">
            <v>Financial</v>
          </cell>
          <cell r="V13404" t="str">
            <v>Flat</v>
          </cell>
          <cell r="W13404" t="str">
            <v>Gasoil</v>
          </cell>
          <cell r="AG13404">
            <v>34</v>
          </cell>
          <cell r="AH13404" t="str">
            <v>Month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  <cell r="U13405" t="str">
            <v>Financial</v>
          </cell>
          <cell r="V13405" t="str">
            <v>Flat</v>
          </cell>
          <cell r="W13405" t="str">
            <v>Gasoil</v>
          </cell>
          <cell r="AG13405">
            <v>35</v>
          </cell>
          <cell r="AH13405" t="str">
            <v>Month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  <cell r="U13406" t="str">
            <v>Financial</v>
          </cell>
          <cell r="V13406" t="str">
            <v>Flat</v>
          </cell>
          <cell r="W13406" t="str">
            <v>Gasoil</v>
          </cell>
          <cell r="AG13406">
            <v>36</v>
          </cell>
          <cell r="AH13406" t="str">
            <v>Month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  <cell r="U13407" t="str">
            <v>Financial</v>
          </cell>
          <cell r="V13407" t="str">
            <v>Flat</v>
          </cell>
          <cell r="W13407" t="str">
            <v>Gasoil</v>
          </cell>
          <cell r="AG13407">
            <v>1</v>
          </cell>
          <cell r="AH13407" t="str">
            <v>Quarter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  <cell r="U13408" t="str">
            <v>Financial</v>
          </cell>
          <cell r="V13408" t="str">
            <v>Flat</v>
          </cell>
          <cell r="W13408" t="str">
            <v>Gasoil</v>
          </cell>
          <cell r="AG13408">
            <v>2</v>
          </cell>
          <cell r="AH13408" t="str">
            <v>Quarter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  <cell r="U13409" t="str">
            <v>Financial</v>
          </cell>
          <cell r="V13409" t="str">
            <v>Flat</v>
          </cell>
          <cell r="W13409" t="str">
            <v>Gasoil</v>
          </cell>
          <cell r="AG13409">
            <v>3</v>
          </cell>
          <cell r="AH13409" t="str">
            <v>Quarter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  <cell r="U13410" t="str">
            <v>Financial</v>
          </cell>
          <cell r="V13410" t="str">
            <v>Flat</v>
          </cell>
          <cell r="W13410" t="str">
            <v>Gasoil</v>
          </cell>
          <cell r="AG13410">
            <v>4</v>
          </cell>
          <cell r="AH13410" t="str">
            <v>Quarter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  <cell r="U13411" t="str">
            <v>Financial</v>
          </cell>
          <cell r="V13411" t="str">
            <v>Flat</v>
          </cell>
          <cell r="W13411" t="str">
            <v>Gasoil</v>
          </cell>
          <cell r="AG13411">
            <v>5</v>
          </cell>
          <cell r="AH13411" t="str">
            <v>Quarter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  <cell r="U13412" t="str">
            <v>Financial</v>
          </cell>
          <cell r="V13412" t="str">
            <v>Flat</v>
          </cell>
          <cell r="W13412" t="str">
            <v>Gasoil</v>
          </cell>
          <cell r="AG13412">
            <v>6</v>
          </cell>
          <cell r="AH13412" t="str">
            <v>Quarter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  <cell r="U13413" t="str">
            <v>Financial</v>
          </cell>
          <cell r="V13413" t="str">
            <v>Flat</v>
          </cell>
          <cell r="W13413" t="str">
            <v>Gasoil</v>
          </cell>
          <cell r="AG13413">
            <v>7</v>
          </cell>
          <cell r="AH13413" t="str">
            <v>Quarter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  <cell r="U13414" t="str">
            <v>Financial</v>
          </cell>
          <cell r="V13414" t="str">
            <v>Flat</v>
          </cell>
          <cell r="W13414" t="str">
            <v>Gasoil</v>
          </cell>
          <cell r="AG13414">
            <v>8</v>
          </cell>
          <cell r="AH13414" t="str">
            <v>Quarter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  <cell r="U13415" t="str">
            <v>Financial</v>
          </cell>
          <cell r="V13415" t="str">
            <v>Flat</v>
          </cell>
          <cell r="W13415" t="str">
            <v>Gasoil</v>
          </cell>
          <cell r="AG13415">
            <v>9</v>
          </cell>
          <cell r="AH13415" t="str">
            <v>Quarter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  <cell r="U13416" t="str">
            <v>Financial</v>
          </cell>
          <cell r="V13416" t="str">
            <v>Flat</v>
          </cell>
          <cell r="W13416" t="str">
            <v>Gasoil</v>
          </cell>
          <cell r="AG13416">
            <v>10</v>
          </cell>
          <cell r="AH13416" t="str">
            <v>Quarter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  <cell r="U13417" t="str">
            <v>Financial</v>
          </cell>
          <cell r="V13417" t="str">
            <v>Flat</v>
          </cell>
          <cell r="W13417" t="str">
            <v>Gasoil</v>
          </cell>
          <cell r="AG13417">
            <v>11</v>
          </cell>
          <cell r="AH13417" t="str">
            <v>Quarter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  <cell r="U13418" t="str">
            <v>Financial</v>
          </cell>
          <cell r="V13418" t="str">
            <v>Flat</v>
          </cell>
          <cell r="W13418" t="str">
            <v>Gasoil</v>
          </cell>
          <cell r="AG13418">
            <v>12</v>
          </cell>
          <cell r="AH13418" t="str">
            <v>Quarter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  <cell r="U13419" t="str">
            <v>Financial</v>
          </cell>
          <cell r="V13419" t="str">
            <v>Flat</v>
          </cell>
          <cell r="W13419" t="str">
            <v>Gasoil</v>
          </cell>
          <cell r="AG13419">
            <v>1</v>
          </cell>
          <cell r="AH13419" t="str">
            <v>Year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  <cell r="U13420" t="str">
            <v>Financial</v>
          </cell>
          <cell r="V13420" t="str">
            <v>Flat</v>
          </cell>
          <cell r="W13420" t="str">
            <v>Gasoil</v>
          </cell>
          <cell r="AG13420">
            <v>2</v>
          </cell>
          <cell r="AH13420" t="str">
            <v>Year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  <cell r="U13421" t="str">
            <v>Financial</v>
          </cell>
          <cell r="V13421" t="str">
            <v>Flat</v>
          </cell>
          <cell r="W13421" t="str">
            <v>Gasoil</v>
          </cell>
          <cell r="AG13421">
            <v>3</v>
          </cell>
          <cell r="AH13421" t="str">
            <v>Year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  <cell r="U13422" t="str">
            <v>Financial</v>
          </cell>
          <cell r="V13422" t="str">
            <v>Flat</v>
          </cell>
          <cell r="W13422" t="str">
            <v>Gasoil</v>
          </cell>
          <cell r="AG13422">
            <v>1</v>
          </cell>
          <cell r="AH13422" t="str">
            <v>Month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  <cell r="U13423" t="str">
            <v>Financial</v>
          </cell>
          <cell r="V13423" t="str">
            <v>Flat</v>
          </cell>
          <cell r="W13423" t="str">
            <v>Gasoil</v>
          </cell>
          <cell r="AG13423">
            <v>2</v>
          </cell>
          <cell r="AH13423" t="str">
            <v>Month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  <cell r="U13424" t="str">
            <v>Financial</v>
          </cell>
          <cell r="V13424" t="str">
            <v>Flat</v>
          </cell>
          <cell r="W13424" t="str">
            <v>Gasoil</v>
          </cell>
          <cell r="AG13424">
            <v>3</v>
          </cell>
          <cell r="AH13424" t="str">
            <v>Month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  <cell r="U13425" t="str">
            <v>Financial</v>
          </cell>
          <cell r="V13425" t="str">
            <v>Flat</v>
          </cell>
          <cell r="W13425" t="str">
            <v>Gasoil</v>
          </cell>
          <cell r="AG13425">
            <v>4</v>
          </cell>
          <cell r="AH13425" t="str">
            <v>Month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  <cell r="U13426" t="str">
            <v>Financial</v>
          </cell>
          <cell r="V13426" t="str">
            <v>Flat</v>
          </cell>
          <cell r="W13426" t="str">
            <v>Gasoil</v>
          </cell>
          <cell r="AG13426">
            <v>5</v>
          </cell>
          <cell r="AH13426" t="str">
            <v>Month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  <cell r="U13427" t="str">
            <v>Financial</v>
          </cell>
          <cell r="V13427" t="str">
            <v>Flat</v>
          </cell>
          <cell r="W13427" t="str">
            <v>Gasoil</v>
          </cell>
          <cell r="AG13427">
            <v>6</v>
          </cell>
          <cell r="AH13427" t="str">
            <v>Month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  <cell r="U13428" t="str">
            <v>Financial</v>
          </cell>
          <cell r="V13428" t="str">
            <v>Flat</v>
          </cell>
          <cell r="W13428" t="str">
            <v>Gasoil</v>
          </cell>
          <cell r="AG13428">
            <v>7</v>
          </cell>
          <cell r="AH13428" t="str">
            <v>Month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  <cell r="U13429" t="str">
            <v>Financial</v>
          </cell>
          <cell r="V13429" t="str">
            <v>Flat</v>
          </cell>
          <cell r="W13429" t="str">
            <v>Gasoil</v>
          </cell>
          <cell r="AG13429">
            <v>8</v>
          </cell>
          <cell r="AH13429" t="str">
            <v>Month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  <cell r="U13430" t="str">
            <v>Financial</v>
          </cell>
          <cell r="V13430" t="str">
            <v>Flat</v>
          </cell>
          <cell r="W13430" t="str">
            <v>Gasoil</v>
          </cell>
          <cell r="AG13430">
            <v>9</v>
          </cell>
          <cell r="AH13430" t="str">
            <v>Month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  <cell r="U13431" t="str">
            <v>Financial</v>
          </cell>
          <cell r="V13431" t="str">
            <v>Flat</v>
          </cell>
          <cell r="W13431" t="str">
            <v>Gasoil</v>
          </cell>
          <cell r="AG13431">
            <v>10</v>
          </cell>
          <cell r="AH13431" t="str">
            <v>Month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  <cell r="U13432" t="str">
            <v>Financial</v>
          </cell>
          <cell r="V13432" t="str">
            <v>Flat</v>
          </cell>
          <cell r="W13432" t="str">
            <v>Gasoil</v>
          </cell>
          <cell r="AG13432">
            <v>11</v>
          </cell>
          <cell r="AH13432" t="str">
            <v>Month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  <cell r="U13433" t="str">
            <v>Financial</v>
          </cell>
          <cell r="V13433" t="str">
            <v>Flat</v>
          </cell>
          <cell r="W13433" t="str">
            <v>Gasoil</v>
          </cell>
          <cell r="AG13433">
            <v>12</v>
          </cell>
          <cell r="AH13433" t="str">
            <v>Month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  <cell r="U13434" t="str">
            <v>Financial</v>
          </cell>
          <cell r="V13434" t="str">
            <v>Flat</v>
          </cell>
          <cell r="W13434" t="str">
            <v>Gasoil</v>
          </cell>
          <cell r="AG13434">
            <v>13</v>
          </cell>
          <cell r="AH13434" t="str">
            <v>Month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  <cell r="U13435" t="str">
            <v>Financial</v>
          </cell>
          <cell r="V13435" t="str">
            <v>Flat</v>
          </cell>
          <cell r="W13435" t="str">
            <v>Gasoil</v>
          </cell>
          <cell r="AG13435">
            <v>14</v>
          </cell>
          <cell r="AH13435" t="str">
            <v>Month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  <cell r="U13436" t="str">
            <v>Financial</v>
          </cell>
          <cell r="V13436" t="str">
            <v>Flat</v>
          </cell>
          <cell r="W13436" t="str">
            <v>Gasoil</v>
          </cell>
          <cell r="AG13436">
            <v>15</v>
          </cell>
          <cell r="AH13436" t="str">
            <v>Month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  <cell r="U13437" t="str">
            <v>Financial</v>
          </cell>
          <cell r="V13437" t="str">
            <v>Flat</v>
          </cell>
          <cell r="W13437" t="str">
            <v>Gasoil</v>
          </cell>
          <cell r="AG13437">
            <v>16</v>
          </cell>
          <cell r="AH13437" t="str">
            <v>Month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  <cell r="U13438" t="str">
            <v>Financial</v>
          </cell>
          <cell r="V13438" t="str">
            <v>Flat</v>
          </cell>
          <cell r="W13438" t="str">
            <v>Gasoil</v>
          </cell>
          <cell r="AG13438">
            <v>17</v>
          </cell>
          <cell r="AH13438" t="str">
            <v>Month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  <cell r="U13439" t="str">
            <v>Financial</v>
          </cell>
          <cell r="V13439" t="str">
            <v>Flat</v>
          </cell>
          <cell r="W13439" t="str">
            <v>Gasoil</v>
          </cell>
          <cell r="AG13439">
            <v>18</v>
          </cell>
          <cell r="AH13439" t="str">
            <v>Month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  <cell r="U13440" t="str">
            <v>Financial</v>
          </cell>
          <cell r="V13440" t="str">
            <v>Flat</v>
          </cell>
          <cell r="W13440" t="str">
            <v>Gasoil</v>
          </cell>
          <cell r="AG13440">
            <v>19</v>
          </cell>
          <cell r="AH13440" t="str">
            <v>Month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  <cell r="U13441" t="str">
            <v>Financial</v>
          </cell>
          <cell r="V13441" t="str">
            <v>Flat</v>
          </cell>
          <cell r="W13441" t="str">
            <v>Gasoil</v>
          </cell>
          <cell r="AG13441">
            <v>20</v>
          </cell>
          <cell r="AH13441" t="str">
            <v>Month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  <cell r="U13442" t="str">
            <v>Financial</v>
          </cell>
          <cell r="V13442" t="str">
            <v>Flat</v>
          </cell>
          <cell r="W13442" t="str">
            <v>Gasoil</v>
          </cell>
          <cell r="AG13442">
            <v>21</v>
          </cell>
          <cell r="AH13442" t="str">
            <v>Month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  <cell r="U13443" t="str">
            <v>Financial</v>
          </cell>
          <cell r="V13443" t="str">
            <v>Flat</v>
          </cell>
          <cell r="W13443" t="str">
            <v>Gasoil</v>
          </cell>
          <cell r="AG13443">
            <v>22</v>
          </cell>
          <cell r="AH13443" t="str">
            <v>Month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  <cell r="U13444" t="str">
            <v>Financial</v>
          </cell>
          <cell r="V13444" t="str">
            <v>Flat</v>
          </cell>
          <cell r="W13444" t="str">
            <v>Gasoil</v>
          </cell>
          <cell r="AG13444">
            <v>23</v>
          </cell>
          <cell r="AH13444" t="str">
            <v>Month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  <cell r="U13445" t="str">
            <v>Financial</v>
          </cell>
          <cell r="V13445" t="str">
            <v>Flat</v>
          </cell>
          <cell r="W13445" t="str">
            <v>Gasoil</v>
          </cell>
          <cell r="AG13445">
            <v>24</v>
          </cell>
          <cell r="AH13445" t="str">
            <v>Month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  <cell r="U13446" t="str">
            <v>Financial</v>
          </cell>
          <cell r="V13446" t="str">
            <v>Flat</v>
          </cell>
          <cell r="W13446" t="str">
            <v>Gasoil</v>
          </cell>
          <cell r="AG13446">
            <v>25</v>
          </cell>
          <cell r="AH13446" t="str">
            <v>Month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  <cell r="U13447" t="str">
            <v>Financial</v>
          </cell>
          <cell r="V13447" t="str">
            <v>Flat</v>
          </cell>
          <cell r="W13447" t="str">
            <v>Gasoil</v>
          </cell>
          <cell r="AG13447">
            <v>26</v>
          </cell>
          <cell r="AH13447" t="str">
            <v>Month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  <cell r="U13448" t="str">
            <v>Financial</v>
          </cell>
          <cell r="V13448" t="str">
            <v>Flat</v>
          </cell>
          <cell r="W13448" t="str">
            <v>Gasoil</v>
          </cell>
          <cell r="AG13448">
            <v>27</v>
          </cell>
          <cell r="AH13448" t="str">
            <v>Month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  <cell r="U13449" t="str">
            <v>Financial</v>
          </cell>
          <cell r="V13449" t="str">
            <v>Flat</v>
          </cell>
          <cell r="W13449" t="str">
            <v>Gasoil</v>
          </cell>
          <cell r="AG13449">
            <v>28</v>
          </cell>
          <cell r="AH13449" t="str">
            <v>Month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  <cell r="U13450" t="str">
            <v>Financial</v>
          </cell>
          <cell r="V13450" t="str">
            <v>Flat</v>
          </cell>
          <cell r="W13450" t="str">
            <v>Gasoil</v>
          </cell>
          <cell r="AG13450">
            <v>29</v>
          </cell>
          <cell r="AH13450" t="str">
            <v>Month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  <cell r="U13451" t="str">
            <v>Financial</v>
          </cell>
          <cell r="V13451" t="str">
            <v>Flat</v>
          </cell>
          <cell r="W13451" t="str">
            <v>Gasoil</v>
          </cell>
          <cell r="AG13451">
            <v>30</v>
          </cell>
          <cell r="AH13451" t="str">
            <v>Month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  <cell r="U13452" t="str">
            <v>Financial</v>
          </cell>
          <cell r="V13452" t="str">
            <v>Flat</v>
          </cell>
          <cell r="W13452" t="str">
            <v>Gasoil</v>
          </cell>
          <cell r="AG13452">
            <v>31</v>
          </cell>
          <cell r="AH13452" t="str">
            <v>Month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  <cell r="U13453" t="str">
            <v>Financial</v>
          </cell>
          <cell r="V13453" t="str">
            <v>Flat</v>
          </cell>
          <cell r="W13453" t="str">
            <v>Gasoil</v>
          </cell>
          <cell r="AG13453">
            <v>32</v>
          </cell>
          <cell r="AH13453" t="str">
            <v>Month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  <cell r="U13454" t="str">
            <v>Financial</v>
          </cell>
          <cell r="V13454" t="str">
            <v>Flat</v>
          </cell>
          <cell r="W13454" t="str">
            <v>Gasoil</v>
          </cell>
          <cell r="AG13454">
            <v>33</v>
          </cell>
          <cell r="AH13454" t="str">
            <v>Month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  <cell r="U13455" t="str">
            <v>Financial</v>
          </cell>
          <cell r="V13455" t="str">
            <v>Flat</v>
          </cell>
          <cell r="W13455" t="str">
            <v>Gasoil</v>
          </cell>
          <cell r="AG13455">
            <v>34</v>
          </cell>
          <cell r="AH13455" t="str">
            <v>Month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  <cell r="U13456" t="str">
            <v>Financial</v>
          </cell>
          <cell r="V13456" t="str">
            <v>Flat</v>
          </cell>
          <cell r="W13456" t="str">
            <v>Gasoil</v>
          </cell>
          <cell r="AG13456">
            <v>35</v>
          </cell>
          <cell r="AH13456" t="str">
            <v>Month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  <cell r="U13457" t="str">
            <v>Financial</v>
          </cell>
          <cell r="V13457" t="str">
            <v>Flat</v>
          </cell>
          <cell r="W13457" t="str">
            <v>Gasoil</v>
          </cell>
          <cell r="AG13457">
            <v>36</v>
          </cell>
          <cell r="AH13457" t="str">
            <v>Month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  <cell r="U13458" t="str">
            <v>Financial</v>
          </cell>
          <cell r="V13458" t="str">
            <v>Flat</v>
          </cell>
          <cell r="W13458" t="str">
            <v>Gasoil</v>
          </cell>
          <cell r="AG13458">
            <v>1</v>
          </cell>
          <cell r="AH13458" t="str">
            <v>Quarter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  <cell r="U13459" t="str">
            <v>Financial</v>
          </cell>
          <cell r="V13459" t="str">
            <v>Flat</v>
          </cell>
          <cell r="W13459" t="str">
            <v>Gasoil</v>
          </cell>
          <cell r="AG13459">
            <v>2</v>
          </cell>
          <cell r="AH13459" t="str">
            <v>Quarter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  <cell r="U13460" t="str">
            <v>Financial</v>
          </cell>
          <cell r="V13460" t="str">
            <v>Flat</v>
          </cell>
          <cell r="W13460" t="str">
            <v>Gasoil</v>
          </cell>
          <cell r="AG13460">
            <v>3</v>
          </cell>
          <cell r="AH13460" t="str">
            <v>Quarter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  <cell r="U13461" t="str">
            <v>Financial</v>
          </cell>
          <cell r="V13461" t="str">
            <v>Flat</v>
          </cell>
          <cell r="W13461" t="str">
            <v>Gasoil</v>
          </cell>
          <cell r="AG13461">
            <v>4</v>
          </cell>
          <cell r="AH13461" t="str">
            <v>Quarter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  <cell r="U13462" t="str">
            <v>Financial</v>
          </cell>
          <cell r="V13462" t="str">
            <v>Flat</v>
          </cell>
          <cell r="W13462" t="str">
            <v>Gasoil</v>
          </cell>
          <cell r="AG13462">
            <v>5</v>
          </cell>
          <cell r="AH13462" t="str">
            <v>Quarter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  <cell r="U13463" t="str">
            <v>Financial</v>
          </cell>
          <cell r="V13463" t="str">
            <v>Flat</v>
          </cell>
          <cell r="W13463" t="str">
            <v>Gasoil</v>
          </cell>
          <cell r="AG13463">
            <v>6</v>
          </cell>
          <cell r="AH13463" t="str">
            <v>Quarter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  <cell r="U13464" t="str">
            <v>Financial</v>
          </cell>
          <cell r="V13464" t="str">
            <v>Flat</v>
          </cell>
          <cell r="W13464" t="str">
            <v>Gasoil</v>
          </cell>
          <cell r="AG13464">
            <v>7</v>
          </cell>
          <cell r="AH13464" t="str">
            <v>Quarter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  <cell r="U13465" t="str">
            <v>Financial</v>
          </cell>
          <cell r="V13465" t="str">
            <v>Flat</v>
          </cell>
          <cell r="W13465" t="str">
            <v>Gasoil</v>
          </cell>
          <cell r="AG13465">
            <v>8</v>
          </cell>
          <cell r="AH13465" t="str">
            <v>Quarter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  <cell r="U13466" t="str">
            <v>Financial</v>
          </cell>
          <cell r="V13466" t="str">
            <v>Flat</v>
          </cell>
          <cell r="W13466" t="str">
            <v>Gasoil</v>
          </cell>
          <cell r="AG13466">
            <v>9</v>
          </cell>
          <cell r="AH13466" t="str">
            <v>Quarter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  <cell r="U13467" t="str">
            <v>Financial</v>
          </cell>
          <cell r="V13467" t="str">
            <v>Flat</v>
          </cell>
          <cell r="W13467" t="str">
            <v>Gasoil</v>
          </cell>
          <cell r="AG13467">
            <v>10</v>
          </cell>
          <cell r="AH13467" t="str">
            <v>Quarter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  <cell r="U13468" t="str">
            <v>Financial</v>
          </cell>
          <cell r="V13468" t="str">
            <v>Flat</v>
          </cell>
          <cell r="W13468" t="str">
            <v>Gasoil</v>
          </cell>
          <cell r="AG13468">
            <v>11</v>
          </cell>
          <cell r="AH13468" t="str">
            <v>Quarter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  <cell r="U13469" t="str">
            <v>Financial</v>
          </cell>
          <cell r="V13469" t="str">
            <v>Flat</v>
          </cell>
          <cell r="W13469" t="str">
            <v>Gasoil</v>
          </cell>
          <cell r="AG13469">
            <v>12</v>
          </cell>
          <cell r="AH13469" t="str">
            <v>Quarter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  <cell r="U13470" t="str">
            <v>Financial</v>
          </cell>
          <cell r="V13470" t="str">
            <v>Flat</v>
          </cell>
          <cell r="W13470" t="str">
            <v>Gasoil</v>
          </cell>
          <cell r="AG13470">
            <v>1</v>
          </cell>
          <cell r="AH13470" t="str">
            <v>Year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  <cell r="U13471" t="str">
            <v>Financial</v>
          </cell>
          <cell r="V13471" t="str">
            <v>Flat</v>
          </cell>
          <cell r="W13471" t="str">
            <v>Gasoil</v>
          </cell>
          <cell r="AG13471">
            <v>2</v>
          </cell>
          <cell r="AH13471" t="str">
            <v>Year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  <cell r="U13472" t="str">
            <v>Financial</v>
          </cell>
          <cell r="V13472" t="str">
            <v>Flat</v>
          </cell>
          <cell r="W13472" t="str">
            <v>Gasoil</v>
          </cell>
          <cell r="AG13472">
            <v>3</v>
          </cell>
          <cell r="AH13472" t="str">
            <v>Year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  <cell r="U13473" t="str">
            <v>Financial</v>
          </cell>
          <cell r="V13473" t="str">
            <v>Differential</v>
          </cell>
          <cell r="W13473" t="str">
            <v>Gasoil</v>
          </cell>
          <cell r="AG13473">
            <v>1</v>
          </cell>
          <cell r="AH13473" t="str">
            <v>Month</v>
          </cell>
          <cell r="AI13473" t="str">
            <v>AAULH00</v>
          </cell>
          <cell r="AJ13473" t="str">
            <v>AAULI00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  <cell r="U13474" t="str">
            <v>Financial</v>
          </cell>
          <cell r="V13474" t="str">
            <v>Differential</v>
          </cell>
          <cell r="W13474" t="str">
            <v>Gasoil</v>
          </cell>
          <cell r="AG13474">
            <v>2</v>
          </cell>
          <cell r="AH13474" t="str">
            <v>Month</v>
          </cell>
          <cell r="AI13474" t="str">
            <v>AAULI00</v>
          </cell>
          <cell r="AJ13474" t="str">
            <v>AAULJ00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  <cell r="U13475" t="str">
            <v>Financial</v>
          </cell>
          <cell r="V13475" t="str">
            <v>Differential</v>
          </cell>
          <cell r="W13475" t="str">
            <v>Gasoil</v>
          </cell>
          <cell r="AG13475">
            <v>3</v>
          </cell>
          <cell r="AH13475" t="str">
            <v>Month</v>
          </cell>
          <cell r="AI13475" t="str">
            <v>AAULJ00</v>
          </cell>
          <cell r="AJ13475" t="str">
            <v>AAULK00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  <cell r="U13476" t="str">
            <v>Financial</v>
          </cell>
          <cell r="V13476" t="str">
            <v>Differential</v>
          </cell>
          <cell r="W13476" t="str">
            <v>Gasoil</v>
          </cell>
          <cell r="AG13476">
            <v>4</v>
          </cell>
          <cell r="AH13476" t="str">
            <v>Month</v>
          </cell>
          <cell r="AI13476" t="str">
            <v>AAULK00</v>
          </cell>
          <cell r="AJ13476" t="str">
            <v>AAUMM05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  <cell r="U13477" t="str">
            <v>Financial</v>
          </cell>
          <cell r="V13477" t="str">
            <v>Differential</v>
          </cell>
          <cell r="W13477" t="str">
            <v>Gasoil</v>
          </cell>
          <cell r="AG13477">
            <v>5</v>
          </cell>
          <cell r="AH13477" t="str">
            <v>Month</v>
          </cell>
          <cell r="AI13477" t="str">
            <v>AAUMM05</v>
          </cell>
          <cell r="AJ13477" t="str">
            <v>AAUMM06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  <cell r="U13478" t="str">
            <v>Financial</v>
          </cell>
          <cell r="V13478" t="str">
            <v>Differential</v>
          </cell>
          <cell r="W13478" t="str">
            <v>Gasoil</v>
          </cell>
          <cell r="AG13478">
            <v>6</v>
          </cell>
          <cell r="AH13478" t="str">
            <v>Month</v>
          </cell>
          <cell r="AI13478" t="str">
            <v>AAUMM06</v>
          </cell>
          <cell r="AJ13478" t="str">
            <v>AAUMM07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  <cell r="U13479" t="str">
            <v>Financial</v>
          </cell>
          <cell r="V13479" t="str">
            <v>Differential</v>
          </cell>
          <cell r="W13479" t="str">
            <v>Gasoil</v>
          </cell>
          <cell r="AG13479">
            <v>7</v>
          </cell>
          <cell r="AH13479" t="str">
            <v>Month</v>
          </cell>
          <cell r="AI13479" t="str">
            <v>AAUMM07</v>
          </cell>
          <cell r="AJ13479" t="str">
            <v>AAUMM08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  <cell r="U13480" t="str">
            <v>Financial</v>
          </cell>
          <cell r="V13480" t="str">
            <v>Differential</v>
          </cell>
          <cell r="W13480" t="str">
            <v>Gasoil</v>
          </cell>
          <cell r="AG13480">
            <v>8</v>
          </cell>
          <cell r="AH13480" t="str">
            <v>Month</v>
          </cell>
          <cell r="AI13480" t="str">
            <v>AAUMM08</v>
          </cell>
          <cell r="AJ13480" t="str">
            <v>AAUMM09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  <cell r="U13481" t="str">
            <v>Financial</v>
          </cell>
          <cell r="V13481" t="str">
            <v>Differential</v>
          </cell>
          <cell r="W13481" t="str">
            <v>Gasoil</v>
          </cell>
          <cell r="AG13481">
            <v>9</v>
          </cell>
          <cell r="AH13481" t="str">
            <v>Month</v>
          </cell>
          <cell r="AI13481" t="str">
            <v>AAUMM09</v>
          </cell>
          <cell r="AJ13481" t="str">
            <v>AAUMM10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  <cell r="U13482" t="str">
            <v>Financial</v>
          </cell>
          <cell r="V13482" t="str">
            <v>Differential</v>
          </cell>
          <cell r="W13482" t="str">
            <v>Gasoil</v>
          </cell>
          <cell r="AG13482">
            <v>10</v>
          </cell>
          <cell r="AH13482" t="str">
            <v>Month</v>
          </cell>
          <cell r="AI13482" t="str">
            <v>AAUMM10</v>
          </cell>
          <cell r="AJ13482" t="str">
            <v>AAUMM11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  <cell r="U13483" t="str">
            <v>Financial</v>
          </cell>
          <cell r="V13483" t="str">
            <v>Differential</v>
          </cell>
          <cell r="W13483" t="str">
            <v>Gasoil</v>
          </cell>
          <cell r="AG13483">
            <v>11</v>
          </cell>
          <cell r="AH13483" t="str">
            <v>Month</v>
          </cell>
          <cell r="AI13483" t="str">
            <v>AAUMM11</v>
          </cell>
          <cell r="AJ13483" t="str">
            <v>AAUMM12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  <cell r="U13484" t="str">
            <v>Financial</v>
          </cell>
          <cell r="V13484" t="str">
            <v>Differential</v>
          </cell>
          <cell r="W13484" t="str">
            <v>Gasoil</v>
          </cell>
          <cell r="AG13484">
            <v>12</v>
          </cell>
          <cell r="AH13484" t="str">
            <v>Month</v>
          </cell>
          <cell r="AI13484" t="str">
            <v>AAUMM12</v>
          </cell>
          <cell r="AJ13484" t="str">
            <v>AAUMM13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  <cell r="U13485" t="str">
            <v>Financial</v>
          </cell>
          <cell r="V13485" t="str">
            <v>Differential</v>
          </cell>
          <cell r="W13485" t="str">
            <v>Gasoil</v>
          </cell>
          <cell r="AG13485">
            <v>13</v>
          </cell>
          <cell r="AH13485" t="str">
            <v>Month</v>
          </cell>
          <cell r="AI13485" t="str">
            <v>AAUMM13</v>
          </cell>
          <cell r="AJ13485" t="str">
            <v>AAUMM14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  <cell r="U13486" t="str">
            <v>Financial</v>
          </cell>
          <cell r="V13486" t="str">
            <v>Differential</v>
          </cell>
          <cell r="W13486" t="str">
            <v>Gasoil</v>
          </cell>
          <cell r="AG13486">
            <v>14</v>
          </cell>
          <cell r="AH13486" t="str">
            <v>Month</v>
          </cell>
          <cell r="AI13486" t="str">
            <v>AAUMM14</v>
          </cell>
          <cell r="AJ13486" t="str">
            <v>AAUMM15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  <cell r="U13487" t="str">
            <v>Financial</v>
          </cell>
          <cell r="V13487" t="str">
            <v>Differential</v>
          </cell>
          <cell r="W13487" t="str">
            <v>Gasoil</v>
          </cell>
          <cell r="AG13487">
            <v>15</v>
          </cell>
          <cell r="AH13487" t="str">
            <v>Month</v>
          </cell>
          <cell r="AI13487" t="str">
            <v>AAUMM15</v>
          </cell>
          <cell r="AJ13487" t="str">
            <v>AAUMM16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  <cell r="U13488" t="str">
            <v>Financial</v>
          </cell>
          <cell r="V13488" t="str">
            <v>Differential</v>
          </cell>
          <cell r="W13488" t="str">
            <v>Gasoil</v>
          </cell>
          <cell r="AG13488">
            <v>16</v>
          </cell>
          <cell r="AH13488" t="str">
            <v>Month</v>
          </cell>
          <cell r="AI13488" t="str">
            <v>AAUMM16</v>
          </cell>
          <cell r="AJ13488" t="str">
            <v>AAUMM17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  <cell r="U13489" t="str">
            <v>Financial</v>
          </cell>
          <cell r="V13489" t="str">
            <v>Differential</v>
          </cell>
          <cell r="W13489" t="str">
            <v>Gasoil</v>
          </cell>
          <cell r="AG13489">
            <v>17</v>
          </cell>
          <cell r="AH13489" t="str">
            <v>Month</v>
          </cell>
          <cell r="AI13489" t="str">
            <v>AAUMM17</v>
          </cell>
          <cell r="AJ13489" t="str">
            <v>AAUMM18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  <cell r="U13490" t="str">
            <v>Financial</v>
          </cell>
          <cell r="V13490" t="str">
            <v>Differential</v>
          </cell>
          <cell r="W13490" t="str">
            <v>Gasoil</v>
          </cell>
          <cell r="AG13490">
            <v>18</v>
          </cell>
          <cell r="AH13490" t="str">
            <v>Month</v>
          </cell>
          <cell r="AI13490" t="str">
            <v>AAUMM18</v>
          </cell>
          <cell r="AJ13490" t="str">
            <v>AAUMM19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  <cell r="U13491" t="str">
            <v>Financial</v>
          </cell>
          <cell r="V13491" t="str">
            <v>Differential</v>
          </cell>
          <cell r="W13491" t="str">
            <v>Gasoil</v>
          </cell>
          <cell r="AG13491">
            <v>19</v>
          </cell>
          <cell r="AH13491" t="str">
            <v>Month</v>
          </cell>
          <cell r="AI13491" t="str">
            <v>AAUMM19</v>
          </cell>
          <cell r="AJ13491" t="str">
            <v>AAUMM20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  <cell r="U13492" t="str">
            <v>Financial</v>
          </cell>
          <cell r="V13492" t="str">
            <v>Differential</v>
          </cell>
          <cell r="W13492" t="str">
            <v>Gasoil</v>
          </cell>
          <cell r="AG13492">
            <v>20</v>
          </cell>
          <cell r="AH13492" t="str">
            <v>Month</v>
          </cell>
          <cell r="AI13492" t="str">
            <v>AAUMM20</v>
          </cell>
          <cell r="AJ13492" t="str">
            <v>AAUMM21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  <cell r="U13493" t="str">
            <v>Financial</v>
          </cell>
          <cell r="V13493" t="str">
            <v>Differential</v>
          </cell>
          <cell r="W13493" t="str">
            <v>Gasoil</v>
          </cell>
          <cell r="AG13493">
            <v>21</v>
          </cell>
          <cell r="AH13493" t="str">
            <v>Month</v>
          </cell>
          <cell r="AI13493" t="str">
            <v>AAUMM21</v>
          </cell>
          <cell r="AJ13493" t="str">
            <v>AAUMM22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  <cell r="U13494" t="str">
            <v>Financial</v>
          </cell>
          <cell r="V13494" t="str">
            <v>Differential</v>
          </cell>
          <cell r="W13494" t="str">
            <v>Gasoil</v>
          </cell>
          <cell r="AG13494">
            <v>22</v>
          </cell>
          <cell r="AH13494" t="str">
            <v>Month</v>
          </cell>
          <cell r="AI13494" t="str">
            <v>AAUMM22</v>
          </cell>
          <cell r="AJ13494" t="str">
            <v>AAUMM23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  <cell r="U13495" t="str">
            <v>Financial</v>
          </cell>
          <cell r="V13495" t="str">
            <v>Differential</v>
          </cell>
          <cell r="W13495" t="str">
            <v>Gasoil</v>
          </cell>
          <cell r="AG13495">
            <v>23</v>
          </cell>
          <cell r="AH13495" t="str">
            <v>Month</v>
          </cell>
          <cell r="AI13495" t="str">
            <v>AAUMM23</v>
          </cell>
          <cell r="AJ13495" t="str">
            <v>AAUMM24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  <cell r="U13496" t="str">
            <v>Financial</v>
          </cell>
          <cell r="V13496" t="str">
            <v>Differential</v>
          </cell>
          <cell r="W13496" t="str">
            <v>Gasoil</v>
          </cell>
          <cell r="AG13496">
            <v>24</v>
          </cell>
          <cell r="AH13496" t="str">
            <v>Month</v>
          </cell>
          <cell r="AI13496" t="str">
            <v>AAUMM24</v>
          </cell>
          <cell r="AJ13496" t="str">
            <v>AAUMM25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  <cell r="U13497" t="str">
            <v>Financial</v>
          </cell>
          <cell r="V13497" t="str">
            <v>Differential</v>
          </cell>
          <cell r="W13497" t="str">
            <v>Gasoil</v>
          </cell>
          <cell r="AG13497">
            <v>25</v>
          </cell>
          <cell r="AH13497" t="str">
            <v>Month</v>
          </cell>
          <cell r="AI13497" t="str">
            <v>AAUMM25</v>
          </cell>
          <cell r="AJ13497" t="str">
            <v>AAUMM26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  <cell r="U13498" t="str">
            <v>Financial</v>
          </cell>
          <cell r="V13498" t="str">
            <v>Differential</v>
          </cell>
          <cell r="W13498" t="str">
            <v>Gasoil</v>
          </cell>
          <cell r="AG13498">
            <v>26</v>
          </cell>
          <cell r="AH13498" t="str">
            <v>Month</v>
          </cell>
          <cell r="AI13498" t="str">
            <v>AAUMM26</v>
          </cell>
          <cell r="AJ13498" t="str">
            <v>AAUMM27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  <cell r="U13499" t="str">
            <v>Financial</v>
          </cell>
          <cell r="V13499" t="str">
            <v>Differential</v>
          </cell>
          <cell r="W13499" t="str">
            <v>Gasoil</v>
          </cell>
          <cell r="AG13499">
            <v>27</v>
          </cell>
          <cell r="AH13499" t="str">
            <v>Month</v>
          </cell>
          <cell r="AI13499" t="str">
            <v>AAUMM27</v>
          </cell>
          <cell r="AJ13499" t="str">
            <v>AAUMM28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  <cell r="U13500" t="str">
            <v>Financial</v>
          </cell>
          <cell r="V13500" t="str">
            <v>Differential</v>
          </cell>
          <cell r="W13500" t="str">
            <v>Gasoil</v>
          </cell>
          <cell r="AG13500">
            <v>28</v>
          </cell>
          <cell r="AH13500" t="str">
            <v>Month</v>
          </cell>
          <cell r="AI13500" t="str">
            <v>AAUMM28</v>
          </cell>
          <cell r="AJ13500" t="str">
            <v>AAUMM29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  <cell r="U13501" t="str">
            <v>Financial</v>
          </cell>
          <cell r="V13501" t="str">
            <v>Differential</v>
          </cell>
          <cell r="W13501" t="str">
            <v>Gasoil</v>
          </cell>
          <cell r="AG13501">
            <v>29</v>
          </cell>
          <cell r="AH13501" t="str">
            <v>Month</v>
          </cell>
          <cell r="AI13501" t="str">
            <v>AAUMM29</v>
          </cell>
          <cell r="AJ13501" t="str">
            <v>AAUMM30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  <cell r="U13502" t="str">
            <v>Financial</v>
          </cell>
          <cell r="V13502" t="str">
            <v>Differential</v>
          </cell>
          <cell r="W13502" t="str">
            <v>Gasoil</v>
          </cell>
          <cell r="AG13502">
            <v>30</v>
          </cell>
          <cell r="AH13502" t="str">
            <v>Month</v>
          </cell>
          <cell r="AI13502" t="str">
            <v>AAUMM30</v>
          </cell>
          <cell r="AJ13502" t="str">
            <v>AAUMM31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  <cell r="U13503" t="str">
            <v>Financial</v>
          </cell>
          <cell r="V13503" t="str">
            <v>Differential</v>
          </cell>
          <cell r="W13503" t="str">
            <v>Gasoil</v>
          </cell>
          <cell r="AG13503">
            <v>31</v>
          </cell>
          <cell r="AH13503" t="str">
            <v>Month</v>
          </cell>
          <cell r="AI13503" t="str">
            <v>AAUMM31</v>
          </cell>
          <cell r="AJ13503" t="str">
            <v>AAUMM32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  <cell r="U13504" t="str">
            <v>Financial</v>
          </cell>
          <cell r="V13504" t="str">
            <v>Differential</v>
          </cell>
          <cell r="W13504" t="str">
            <v>Gasoil</v>
          </cell>
          <cell r="AG13504">
            <v>32</v>
          </cell>
          <cell r="AH13504" t="str">
            <v>Month</v>
          </cell>
          <cell r="AI13504" t="str">
            <v>AAUMM32</v>
          </cell>
          <cell r="AJ13504" t="str">
            <v>AAUMM33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  <cell r="U13505" t="str">
            <v>Financial</v>
          </cell>
          <cell r="V13505" t="str">
            <v>Differential</v>
          </cell>
          <cell r="W13505" t="str">
            <v>Gasoil</v>
          </cell>
          <cell r="AG13505">
            <v>33</v>
          </cell>
          <cell r="AH13505" t="str">
            <v>Month</v>
          </cell>
          <cell r="AI13505" t="str">
            <v>AAUMM33</v>
          </cell>
          <cell r="AJ13505" t="str">
            <v>AAUMM34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  <cell r="U13506" t="str">
            <v>Financial</v>
          </cell>
          <cell r="V13506" t="str">
            <v>Differential</v>
          </cell>
          <cell r="W13506" t="str">
            <v>Gasoil</v>
          </cell>
          <cell r="AG13506">
            <v>34</v>
          </cell>
          <cell r="AH13506" t="str">
            <v>Month</v>
          </cell>
          <cell r="AI13506" t="str">
            <v>AAUMM34</v>
          </cell>
          <cell r="AJ13506" t="str">
            <v>AAUMM35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  <cell r="U13507" t="str">
            <v>Financial</v>
          </cell>
          <cell r="V13507" t="str">
            <v>Differential</v>
          </cell>
          <cell r="W13507" t="str">
            <v>Gasoil</v>
          </cell>
          <cell r="AG13507">
            <v>35</v>
          </cell>
          <cell r="AH13507" t="str">
            <v>Month</v>
          </cell>
          <cell r="AI13507" t="str">
            <v>AAUMM35</v>
          </cell>
          <cell r="AJ13507" t="str">
            <v>AAUMM36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  <cell r="U13508" t="str">
            <v>Financial</v>
          </cell>
          <cell r="V13508" t="str">
            <v>Differential</v>
          </cell>
          <cell r="W13508" t="str">
            <v>Gasoil</v>
          </cell>
          <cell r="AG13508">
            <v>1</v>
          </cell>
          <cell r="AH13508" t="str">
            <v>Quarter</v>
          </cell>
          <cell r="AI13508" t="str">
            <v>AAULL00</v>
          </cell>
          <cell r="AJ13508" t="str">
            <v>AAULM00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  <cell r="U13509" t="str">
            <v>Financial</v>
          </cell>
          <cell r="V13509" t="str">
            <v>Differential</v>
          </cell>
          <cell r="W13509" t="str">
            <v>Gasoil</v>
          </cell>
          <cell r="AG13509">
            <v>2</v>
          </cell>
          <cell r="AH13509" t="str">
            <v>Quarter</v>
          </cell>
          <cell r="AI13509" t="str">
            <v>AAULM00</v>
          </cell>
          <cell r="AJ13509" t="str">
            <v>AAULN00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  <cell r="U13510" t="str">
            <v>Financial</v>
          </cell>
          <cell r="V13510" t="str">
            <v>Differential</v>
          </cell>
          <cell r="W13510" t="str">
            <v>Gasoil</v>
          </cell>
          <cell r="AG13510">
            <v>3</v>
          </cell>
          <cell r="AH13510" t="str">
            <v>Quarter</v>
          </cell>
          <cell r="AI13510" t="str">
            <v>AAULN00</v>
          </cell>
          <cell r="AJ13510" t="str">
            <v>AAULO00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  <cell r="U13511" t="str">
            <v>Financial</v>
          </cell>
          <cell r="V13511" t="str">
            <v>Differential</v>
          </cell>
          <cell r="W13511" t="str">
            <v>Gasoil</v>
          </cell>
          <cell r="AG13511">
            <v>4</v>
          </cell>
          <cell r="AH13511" t="str">
            <v>Quarter</v>
          </cell>
          <cell r="AI13511" t="str">
            <v>AAULO00</v>
          </cell>
          <cell r="AJ13511" t="str">
            <v>AAUMQ05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  <cell r="U13512" t="str">
            <v>Financial</v>
          </cell>
          <cell r="V13512" t="str">
            <v>Differential</v>
          </cell>
          <cell r="W13512" t="str">
            <v>Gasoil</v>
          </cell>
          <cell r="AG13512">
            <v>5</v>
          </cell>
          <cell r="AH13512" t="str">
            <v>Quarter</v>
          </cell>
          <cell r="AI13512" t="str">
            <v>AAUMQ05</v>
          </cell>
          <cell r="AJ13512" t="str">
            <v>AAUMQ06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  <cell r="U13513" t="str">
            <v>Financial</v>
          </cell>
          <cell r="V13513" t="str">
            <v>Differential</v>
          </cell>
          <cell r="W13513" t="str">
            <v>Gasoil</v>
          </cell>
          <cell r="AG13513">
            <v>6</v>
          </cell>
          <cell r="AH13513" t="str">
            <v>Quarter</v>
          </cell>
          <cell r="AI13513" t="str">
            <v>AAUMQ06</v>
          </cell>
          <cell r="AJ13513" t="str">
            <v>AAUMQ07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  <cell r="U13514" t="str">
            <v>Financial</v>
          </cell>
          <cell r="V13514" t="str">
            <v>Differential</v>
          </cell>
          <cell r="W13514" t="str">
            <v>Gasoil</v>
          </cell>
          <cell r="AG13514">
            <v>7</v>
          </cell>
          <cell r="AH13514" t="str">
            <v>Quarter</v>
          </cell>
          <cell r="AI13514" t="str">
            <v>AAUMQ07</v>
          </cell>
          <cell r="AJ13514" t="str">
            <v>AAUMQ08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  <cell r="U13515" t="str">
            <v>Financial</v>
          </cell>
          <cell r="V13515" t="str">
            <v>Differential</v>
          </cell>
          <cell r="W13515" t="str">
            <v>Gasoil</v>
          </cell>
          <cell r="AG13515">
            <v>8</v>
          </cell>
          <cell r="AH13515" t="str">
            <v>Quarter</v>
          </cell>
          <cell r="AI13515" t="str">
            <v>AAUMQ08</v>
          </cell>
          <cell r="AJ13515" t="str">
            <v>AAUMQ09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  <cell r="U13516" t="str">
            <v>Financial</v>
          </cell>
          <cell r="V13516" t="str">
            <v>Differential</v>
          </cell>
          <cell r="W13516" t="str">
            <v>Gasoil</v>
          </cell>
          <cell r="AG13516">
            <v>9</v>
          </cell>
          <cell r="AH13516" t="str">
            <v>Quarter</v>
          </cell>
          <cell r="AI13516" t="str">
            <v>AAUMQ09</v>
          </cell>
          <cell r="AJ13516" t="str">
            <v>AAUMQ10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  <cell r="U13517" t="str">
            <v>Financial</v>
          </cell>
          <cell r="V13517" t="str">
            <v>Differential</v>
          </cell>
          <cell r="W13517" t="str">
            <v>Gasoil</v>
          </cell>
          <cell r="AG13517">
            <v>10</v>
          </cell>
          <cell r="AH13517" t="str">
            <v>Quarter</v>
          </cell>
          <cell r="AI13517" t="str">
            <v>AAUMQ10</v>
          </cell>
          <cell r="AJ13517" t="str">
            <v>AAUMQ11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  <cell r="U13518" t="str">
            <v>Financial</v>
          </cell>
          <cell r="V13518" t="str">
            <v>Differential</v>
          </cell>
          <cell r="W13518" t="str">
            <v>Gasoil</v>
          </cell>
          <cell r="AG13518">
            <v>11</v>
          </cell>
          <cell r="AH13518" t="str">
            <v>Quarter</v>
          </cell>
          <cell r="AI13518" t="str">
            <v>AAUMQ11</v>
          </cell>
          <cell r="AJ13518" t="str">
            <v>AAUMQ12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  <cell r="U13519" t="str">
            <v>Financial</v>
          </cell>
          <cell r="V13519" t="str">
            <v>Differential</v>
          </cell>
          <cell r="W13519" t="str">
            <v>Gasoil</v>
          </cell>
          <cell r="AG13519">
            <v>1</v>
          </cell>
          <cell r="AH13519" t="str">
            <v>Year</v>
          </cell>
          <cell r="AI13519" t="str">
            <v>AAQRH00</v>
          </cell>
          <cell r="AJ13519" t="str">
            <v>AAUMYY2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  <cell r="U13520" t="str">
            <v>Financial</v>
          </cell>
          <cell r="V13520" t="str">
            <v>Differential</v>
          </cell>
          <cell r="W13520" t="str">
            <v>Gasoil</v>
          </cell>
          <cell r="AG13520">
            <v>2</v>
          </cell>
          <cell r="AH13520" t="str">
            <v>Year</v>
          </cell>
          <cell r="AI13520" t="str">
            <v>AAUMYY2</v>
          </cell>
          <cell r="AJ13520" t="str">
            <v>AAUMYY3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  <cell r="U13521" t="str">
            <v>Financial</v>
          </cell>
          <cell r="V13521" t="str">
            <v>Differential</v>
          </cell>
          <cell r="W13521" t="str">
            <v>Gasoil</v>
          </cell>
          <cell r="AG13521">
            <v>1</v>
          </cell>
          <cell r="AH13521" t="str">
            <v>Month</v>
          </cell>
          <cell r="AI13521" t="str">
            <v>AAULH00</v>
          </cell>
          <cell r="AJ13521" t="str">
            <v>AAULI00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  <cell r="U13522" t="str">
            <v>Financial</v>
          </cell>
          <cell r="V13522" t="str">
            <v>Differential</v>
          </cell>
          <cell r="W13522" t="str">
            <v>Gasoil</v>
          </cell>
          <cell r="AG13522">
            <v>2</v>
          </cell>
          <cell r="AH13522" t="str">
            <v>Month</v>
          </cell>
          <cell r="AI13522" t="str">
            <v>AAULI00</v>
          </cell>
          <cell r="AJ13522" t="str">
            <v>AAULJ00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  <cell r="U13523" t="str">
            <v>Financial</v>
          </cell>
          <cell r="V13523" t="str">
            <v>Differential</v>
          </cell>
          <cell r="W13523" t="str">
            <v>Gasoil</v>
          </cell>
          <cell r="AG13523">
            <v>3</v>
          </cell>
          <cell r="AH13523" t="str">
            <v>Month</v>
          </cell>
          <cell r="AI13523" t="str">
            <v>AAULJ00</v>
          </cell>
          <cell r="AJ13523" t="str">
            <v>AAULK00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  <cell r="U13524" t="str">
            <v>Financial</v>
          </cell>
          <cell r="V13524" t="str">
            <v>Differential</v>
          </cell>
          <cell r="W13524" t="str">
            <v>Gasoil</v>
          </cell>
          <cell r="AG13524">
            <v>4</v>
          </cell>
          <cell r="AH13524" t="str">
            <v>Month</v>
          </cell>
          <cell r="AI13524" t="str">
            <v>AAULK00</v>
          </cell>
          <cell r="AJ13524" t="str">
            <v>AAUMM05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  <cell r="U13525" t="str">
            <v>Financial</v>
          </cell>
          <cell r="V13525" t="str">
            <v>Differential</v>
          </cell>
          <cell r="W13525" t="str">
            <v>Gasoil</v>
          </cell>
          <cell r="AG13525">
            <v>5</v>
          </cell>
          <cell r="AH13525" t="str">
            <v>Month</v>
          </cell>
          <cell r="AI13525" t="str">
            <v>AAUMM05</v>
          </cell>
          <cell r="AJ13525" t="str">
            <v>AAUMM06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  <cell r="U13526" t="str">
            <v>Financial</v>
          </cell>
          <cell r="V13526" t="str">
            <v>Differential</v>
          </cell>
          <cell r="W13526" t="str">
            <v>Gasoil</v>
          </cell>
          <cell r="AG13526">
            <v>6</v>
          </cell>
          <cell r="AH13526" t="str">
            <v>Month</v>
          </cell>
          <cell r="AI13526" t="str">
            <v>AAUMM06</v>
          </cell>
          <cell r="AJ13526" t="str">
            <v>AAUMM07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  <cell r="U13527" t="str">
            <v>Financial</v>
          </cell>
          <cell r="V13527" t="str">
            <v>Differential</v>
          </cell>
          <cell r="W13527" t="str">
            <v>Gasoil</v>
          </cell>
          <cell r="AG13527">
            <v>7</v>
          </cell>
          <cell r="AH13527" t="str">
            <v>Month</v>
          </cell>
          <cell r="AI13527" t="str">
            <v>AAUMM07</v>
          </cell>
          <cell r="AJ13527" t="str">
            <v>AAUMM08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  <cell r="U13528" t="str">
            <v>Financial</v>
          </cell>
          <cell r="V13528" t="str">
            <v>Differential</v>
          </cell>
          <cell r="W13528" t="str">
            <v>Gasoil</v>
          </cell>
          <cell r="AG13528">
            <v>8</v>
          </cell>
          <cell r="AH13528" t="str">
            <v>Month</v>
          </cell>
          <cell r="AI13528" t="str">
            <v>AAUMM08</v>
          </cell>
          <cell r="AJ13528" t="str">
            <v>AAUMM09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  <cell r="U13529" t="str">
            <v>Financial</v>
          </cell>
          <cell r="V13529" t="str">
            <v>Differential</v>
          </cell>
          <cell r="W13529" t="str">
            <v>Gasoil</v>
          </cell>
          <cell r="AG13529">
            <v>9</v>
          </cell>
          <cell r="AH13529" t="str">
            <v>Month</v>
          </cell>
          <cell r="AI13529" t="str">
            <v>AAUMM09</v>
          </cell>
          <cell r="AJ13529" t="str">
            <v>AAUMM10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  <cell r="U13530" t="str">
            <v>Financial</v>
          </cell>
          <cell r="V13530" t="str">
            <v>Differential</v>
          </cell>
          <cell r="W13530" t="str">
            <v>Gasoil</v>
          </cell>
          <cell r="AG13530">
            <v>10</v>
          </cell>
          <cell r="AH13530" t="str">
            <v>Month</v>
          </cell>
          <cell r="AI13530" t="str">
            <v>AAUMM10</v>
          </cell>
          <cell r="AJ13530" t="str">
            <v>AAUMM11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  <cell r="U13531" t="str">
            <v>Financial</v>
          </cell>
          <cell r="V13531" t="str">
            <v>Differential</v>
          </cell>
          <cell r="W13531" t="str">
            <v>Gasoil</v>
          </cell>
          <cell r="AG13531">
            <v>11</v>
          </cell>
          <cell r="AH13531" t="str">
            <v>Month</v>
          </cell>
          <cell r="AI13531" t="str">
            <v>AAUMM11</v>
          </cell>
          <cell r="AJ13531" t="str">
            <v>AAUMM12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  <cell r="U13532" t="str">
            <v>Financial</v>
          </cell>
          <cell r="V13532" t="str">
            <v>Differential</v>
          </cell>
          <cell r="W13532" t="str">
            <v>Gasoil</v>
          </cell>
          <cell r="AG13532">
            <v>12</v>
          </cell>
          <cell r="AH13532" t="str">
            <v>Month</v>
          </cell>
          <cell r="AI13532" t="str">
            <v>AAUMM12</v>
          </cell>
          <cell r="AJ13532" t="str">
            <v>AAUMM13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  <cell r="U13533" t="str">
            <v>Financial</v>
          </cell>
          <cell r="V13533" t="str">
            <v>Differential</v>
          </cell>
          <cell r="W13533" t="str">
            <v>Gasoil</v>
          </cell>
          <cell r="AG13533">
            <v>13</v>
          </cell>
          <cell r="AH13533" t="str">
            <v>Month</v>
          </cell>
          <cell r="AI13533" t="str">
            <v>AAUMM13</v>
          </cell>
          <cell r="AJ13533" t="str">
            <v>AAUMM14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  <cell r="U13534" t="str">
            <v>Financial</v>
          </cell>
          <cell r="V13534" t="str">
            <v>Differential</v>
          </cell>
          <cell r="W13534" t="str">
            <v>Gasoil</v>
          </cell>
          <cell r="AG13534">
            <v>14</v>
          </cell>
          <cell r="AH13534" t="str">
            <v>Month</v>
          </cell>
          <cell r="AI13534" t="str">
            <v>AAUMM14</v>
          </cell>
          <cell r="AJ13534" t="str">
            <v>AAUMM15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  <cell r="U13535" t="str">
            <v>Financial</v>
          </cell>
          <cell r="V13535" t="str">
            <v>Differential</v>
          </cell>
          <cell r="W13535" t="str">
            <v>Gasoil</v>
          </cell>
          <cell r="AG13535">
            <v>15</v>
          </cell>
          <cell r="AH13535" t="str">
            <v>Month</v>
          </cell>
          <cell r="AI13535" t="str">
            <v>AAUMM15</v>
          </cell>
          <cell r="AJ13535" t="str">
            <v>AAUMM16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  <cell r="U13536" t="str">
            <v>Financial</v>
          </cell>
          <cell r="V13536" t="str">
            <v>Differential</v>
          </cell>
          <cell r="W13536" t="str">
            <v>Gasoil</v>
          </cell>
          <cell r="AG13536">
            <v>16</v>
          </cell>
          <cell r="AH13536" t="str">
            <v>Month</v>
          </cell>
          <cell r="AI13536" t="str">
            <v>AAUMM16</v>
          </cell>
          <cell r="AJ13536" t="str">
            <v>AAUMM17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  <cell r="U13537" t="str">
            <v>Financial</v>
          </cell>
          <cell r="V13537" t="str">
            <v>Differential</v>
          </cell>
          <cell r="W13537" t="str">
            <v>Gasoil</v>
          </cell>
          <cell r="AG13537">
            <v>17</v>
          </cell>
          <cell r="AH13537" t="str">
            <v>Month</v>
          </cell>
          <cell r="AI13537" t="str">
            <v>AAUMM17</v>
          </cell>
          <cell r="AJ13537" t="str">
            <v>AAUMM18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  <cell r="U13538" t="str">
            <v>Financial</v>
          </cell>
          <cell r="V13538" t="str">
            <v>Differential</v>
          </cell>
          <cell r="W13538" t="str">
            <v>Gasoil</v>
          </cell>
          <cell r="AG13538">
            <v>18</v>
          </cell>
          <cell r="AH13538" t="str">
            <v>Month</v>
          </cell>
          <cell r="AI13538" t="str">
            <v>AAUMM18</v>
          </cell>
          <cell r="AJ13538" t="str">
            <v>AAUMM19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  <cell r="U13539" t="str">
            <v>Financial</v>
          </cell>
          <cell r="V13539" t="str">
            <v>Differential</v>
          </cell>
          <cell r="W13539" t="str">
            <v>Gasoil</v>
          </cell>
          <cell r="AG13539">
            <v>19</v>
          </cell>
          <cell r="AH13539" t="str">
            <v>Month</v>
          </cell>
          <cell r="AI13539" t="str">
            <v>AAUMM19</v>
          </cell>
          <cell r="AJ13539" t="str">
            <v>AAUMM20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  <cell r="U13540" t="str">
            <v>Financial</v>
          </cell>
          <cell r="V13540" t="str">
            <v>Differential</v>
          </cell>
          <cell r="W13540" t="str">
            <v>Gasoil</v>
          </cell>
          <cell r="AG13540">
            <v>20</v>
          </cell>
          <cell r="AH13540" t="str">
            <v>Month</v>
          </cell>
          <cell r="AI13540" t="str">
            <v>AAUMM20</v>
          </cell>
          <cell r="AJ13540" t="str">
            <v>AAUMM21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  <cell r="U13541" t="str">
            <v>Financial</v>
          </cell>
          <cell r="V13541" t="str">
            <v>Differential</v>
          </cell>
          <cell r="W13541" t="str">
            <v>Gasoil</v>
          </cell>
          <cell r="AG13541">
            <v>21</v>
          </cell>
          <cell r="AH13541" t="str">
            <v>Month</v>
          </cell>
          <cell r="AI13541" t="str">
            <v>AAUMM21</v>
          </cell>
          <cell r="AJ13541" t="str">
            <v>AAUMM22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  <cell r="U13542" t="str">
            <v>Financial</v>
          </cell>
          <cell r="V13542" t="str">
            <v>Differential</v>
          </cell>
          <cell r="W13542" t="str">
            <v>Gasoil</v>
          </cell>
          <cell r="AG13542">
            <v>22</v>
          </cell>
          <cell r="AH13542" t="str">
            <v>Month</v>
          </cell>
          <cell r="AI13542" t="str">
            <v>AAUMM22</v>
          </cell>
          <cell r="AJ13542" t="str">
            <v>AAUMM23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  <cell r="U13543" t="str">
            <v>Financial</v>
          </cell>
          <cell r="V13543" t="str">
            <v>Differential</v>
          </cell>
          <cell r="W13543" t="str">
            <v>Gasoil</v>
          </cell>
          <cell r="AG13543">
            <v>23</v>
          </cell>
          <cell r="AH13543" t="str">
            <v>Month</v>
          </cell>
          <cell r="AI13543" t="str">
            <v>AAUMM23</v>
          </cell>
          <cell r="AJ13543" t="str">
            <v>AAUMM24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  <cell r="U13544" t="str">
            <v>Financial</v>
          </cell>
          <cell r="V13544" t="str">
            <v>Differential</v>
          </cell>
          <cell r="W13544" t="str">
            <v>Gasoil</v>
          </cell>
          <cell r="AG13544">
            <v>24</v>
          </cell>
          <cell r="AH13544" t="str">
            <v>Month</v>
          </cell>
          <cell r="AI13544" t="str">
            <v>AAUMM24</v>
          </cell>
          <cell r="AJ13544" t="str">
            <v>AAUMM25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  <cell r="U13545" t="str">
            <v>Financial</v>
          </cell>
          <cell r="V13545" t="str">
            <v>Differential</v>
          </cell>
          <cell r="W13545" t="str">
            <v>Gasoil</v>
          </cell>
          <cell r="AG13545">
            <v>25</v>
          </cell>
          <cell r="AH13545" t="str">
            <v>Month</v>
          </cell>
          <cell r="AI13545" t="str">
            <v>AAUMM25</v>
          </cell>
          <cell r="AJ13545" t="str">
            <v>AAUMM26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  <cell r="U13546" t="str">
            <v>Financial</v>
          </cell>
          <cell r="V13546" t="str">
            <v>Differential</v>
          </cell>
          <cell r="W13546" t="str">
            <v>Gasoil</v>
          </cell>
          <cell r="AG13546">
            <v>26</v>
          </cell>
          <cell r="AH13546" t="str">
            <v>Month</v>
          </cell>
          <cell r="AI13546" t="str">
            <v>AAUMM26</v>
          </cell>
          <cell r="AJ13546" t="str">
            <v>AAUMM27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  <cell r="U13547" t="str">
            <v>Financial</v>
          </cell>
          <cell r="V13547" t="str">
            <v>Differential</v>
          </cell>
          <cell r="W13547" t="str">
            <v>Gasoil</v>
          </cell>
          <cell r="AG13547">
            <v>27</v>
          </cell>
          <cell r="AH13547" t="str">
            <v>Month</v>
          </cell>
          <cell r="AI13547" t="str">
            <v>AAUMM27</v>
          </cell>
          <cell r="AJ13547" t="str">
            <v>AAUMM28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  <cell r="U13548" t="str">
            <v>Financial</v>
          </cell>
          <cell r="V13548" t="str">
            <v>Differential</v>
          </cell>
          <cell r="W13548" t="str">
            <v>Gasoil</v>
          </cell>
          <cell r="AG13548">
            <v>28</v>
          </cell>
          <cell r="AH13548" t="str">
            <v>Month</v>
          </cell>
          <cell r="AI13548" t="str">
            <v>AAUMM28</v>
          </cell>
          <cell r="AJ13548" t="str">
            <v>AAUMM29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  <cell r="U13549" t="str">
            <v>Financial</v>
          </cell>
          <cell r="V13549" t="str">
            <v>Differential</v>
          </cell>
          <cell r="W13549" t="str">
            <v>Gasoil</v>
          </cell>
          <cell r="AG13549">
            <v>29</v>
          </cell>
          <cell r="AH13549" t="str">
            <v>Month</v>
          </cell>
          <cell r="AI13549" t="str">
            <v>AAUMM29</v>
          </cell>
          <cell r="AJ13549" t="str">
            <v>AAUMM30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  <cell r="U13550" t="str">
            <v>Financial</v>
          </cell>
          <cell r="V13550" t="str">
            <v>Differential</v>
          </cell>
          <cell r="W13550" t="str">
            <v>Gasoil</v>
          </cell>
          <cell r="AG13550">
            <v>30</v>
          </cell>
          <cell r="AH13550" t="str">
            <v>Month</v>
          </cell>
          <cell r="AI13550" t="str">
            <v>AAUMM30</v>
          </cell>
          <cell r="AJ13550" t="str">
            <v>AAUMM31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  <cell r="U13551" t="str">
            <v>Financial</v>
          </cell>
          <cell r="V13551" t="str">
            <v>Differential</v>
          </cell>
          <cell r="W13551" t="str">
            <v>Gasoil</v>
          </cell>
          <cell r="AG13551">
            <v>31</v>
          </cell>
          <cell r="AH13551" t="str">
            <v>Month</v>
          </cell>
          <cell r="AI13551" t="str">
            <v>AAUMM31</v>
          </cell>
          <cell r="AJ13551" t="str">
            <v>AAUMM32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  <cell r="U13552" t="str">
            <v>Financial</v>
          </cell>
          <cell r="V13552" t="str">
            <v>Differential</v>
          </cell>
          <cell r="W13552" t="str">
            <v>Gasoil</v>
          </cell>
          <cell r="AG13552">
            <v>32</v>
          </cell>
          <cell r="AH13552" t="str">
            <v>Month</v>
          </cell>
          <cell r="AI13552" t="str">
            <v>AAUMM32</v>
          </cell>
          <cell r="AJ13552" t="str">
            <v>AAUMM33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  <cell r="U13553" t="str">
            <v>Financial</v>
          </cell>
          <cell r="V13553" t="str">
            <v>Differential</v>
          </cell>
          <cell r="W13553" t="str">
            <v>Gasoil</v>
          </cell>
          <cell r="AG13553">
            <v>33</v>
          </cell>
          <cell r="AH13553" t="str">
            <v>Month</v>
          </cell>
          <cell r="AI13553" t="str">
            <v>AAUMM33</v>
          </cell>
          <cell r="AJ13553" t="str">
            <v>AAUMM34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  <cell r="U13554" t="str">
            <v>Financial</v>
          </cell>
          <cell r="V13554" t="str">
            <v>Differential</v>
          </cell>
          <cell r="W13554" t="str">
            <v>Gasoil</v>
          </cell>
          <cell r="AG13554">
            <v>34</v>
          </cell>
          <cell r="AH13554" t="str">
            <v>Month</v>
          </cell>
          <cell r="AI13554" t="str">
            <v>AAUMM34</v>
          </cell>
          <cell r="AJ13554" t="str">
            <v>AAUMM35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  <cell r="U13555" t="str">
            <v>Financial</v>
          </cell>
          <cell r="V13555" t="str">
            <v>Differential</v>
          </cell>
          <cell r="W13555" t="str">
            <v>Gasoil</v>
          </cell>
          <cell r="AG13555">
            <v>35</v>
          </cell>
          <cell r="AH13555" t="str">
            <v>Month</v>
          </cell>
          <cell r="AI13555" t="str">
            <v>AAUMM35</v>
          </cell>
          <cell r="AJ13555" t="str">
            <v>AAUMM36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  <cell r="U13556" t="str">
            <v>Financial</v>
          </cell>
          <cell r="V13556" t="str">
            <v>Differential</v>
          </cell>
          <cell r="W13556" t="str">
            <v>Gasoil</v>
          </cell>
          <cell r="AG13556">
            <v>1</v>
          </cell>
          <cell r="AH13556" t="str">
            <v>Quarter</v>
          </cell>
          <cell r="AI13556" t="str">
            <v>AAULL00</v>
          </cell>
          <cell r="AJ13556" t="str">
            <v>AAULM00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  <cell r="U13557" t="str">
            <v>Financial</v>
          </cell>
          <cell r="V13557" t="str">
            <v>Differential</v>
          </cell>
          <cell r="W13557" t="str">
            <v>Gasoil</v>
          </cell>
          <cell r="AG13557">
            <v>2</v>
          </cell>
          <cell r="AH13557" t="str">
            <v>Quarter</v>
          </cell>
          <cell r="AI13557" t="str">
            <v>AAULM00</v>
          </cell>
          <cell r="AJ13557" t="str">
            <v>AAULN00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  <cell r="U13558" t="str">
            <v>Financial</v>
          </cell>
          <cell r="V13558" t="str">
            <v>Differential</v>
          </cell>
          <cell r="W13558" t="str">
            <v>Gasoil</v>
          </cell>
          <cell r="AG13558">
            <v>3</v>
          </cell>
          <cell r="AH13558" t="str">
            <v>Quarter</v>
          </cell>
          <cell r="AI13558" t="str">
            <v>AAULN00</v>
          </cell>
          <cell r="AJ13558" t="str">
            <v>AAULO00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  <cell r="U13559" t="str">
            <v>Financial</v>
          </cell>
          <cell r="V13559" t="str">
            <v>Differential</v>
          </cell>
          <cell r="W13559" t="str">
            <v>Gasoil</v>
          </cell>
          <cell r="AG13559">
            <v>4</v>
          </cell>
          <cell r="AH13559" t="str">
            <v>Quarter</v>
          </cell>
          <cell r="AI13559" t="str">
            <v>AAULO00</v>
          </cell>
          <cell r="AJ13559" t="str">
            <v>AAUMQ05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  <cell r="U13560" t="str">
            <v>Financial</v>
          </cell>
          <cell r="V13560" t="str">
            <v>Differential</v>
          </cell>
          <cell r="W13560" t="str">
            <v>Gasoil</v>
          </cell>
          <cell r="AG13560">
            <v>5</v>
          </cell>
          <cell r="AH13560" t="str">
            <v>Quarter</v>
          </cell>
          <cell r="AI13560" t="str">
            <v>AAUMQ05</v>
          </cell>
          <cell r="AJ13560" t="str">
            <v>AAUMQ06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  <cell r="U13561" t="str">
            <v>Financial</v>
          </cell>
          <cell r="V13561" t="str">
            <v>Differential</v>
          </cell>
          <cell r="W13561" t="str">
            <v>Gasoil</v>
          </cell>
          <cell r="AG13561">
            <v>6</v>
          </cell>
          <cell r="AH13561" t="str">
            <v>Quarter</v>
          </cell>
          <cell r="AI13561" t="str">
            <v>AAUMQ06</v>
          </cell>
          <cell r="AJ13561" t="str">
            <v>AAUMQ07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  <cell r="U13562" t="str">
            <v>Financial</v>
          </cell>
          <cell r="V13562" t="str">
            <v>Differential</v>
          </cell>
          <cell r="W13562" t="str">
            <v>Gasoil</v>
          </cell>
          <cell r="AG13562">
            <v>7</v>
          </cell>
          <cell r="AH13562" t="str">
            <v>Quarter</v>
          </cell>
          <cell r="AI13562" t="str">
            <v>AAUMQ07</v>
          </cell>
          <cell r="AJ13562" t="str">
            <v>AAUMQ08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  <cell r="U13563" t="str">
            <v>Financial</v>
          </cell>
          <cell r="V13563" t="str">
            <v>Differential</v>
          </cell>
          <cell r="W13563" t="str">
            <v>Gasoil</v>
          </cell>
          <cell r="AG13563">
            <v>8</v>
          </cell>
          <cell r="AH13563" t="str">
            <v>Quarter</v>
          </cell>
          <cell r="AI13563" t="str">
            <v>AAUMQ08</v>
          </cell>
          <cell r="AJ13563" t="str">
            <v>AAUMQ09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  <cell r="U13564" t="str">
            <v>Financial</v>
          </cell>
          <cell r="V13564" t="str">
            <v>Differential</v>
          </cell>
          <cell r="W13564" t="str">
            <v>Gasoil</v>
          </cell>
          <cell r="AG13564">
            <v>9</v>
          </cell>
          <cell r="AH13564" t="str">
            <v>Quarter</v>
          </cell>
          <cell r="AI13564" t="str">
            <v>AAUMQ09</v>
          </cell>
          <cell r="AJ13564" t="str">
            <v>AAUMQ10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  <cell r="U13565" t="str">
            <v>Financial</v>
          </cell>
          <cell r="V13565" t="str">
            <v>Differential</v>
          </cell>
          <cell r="W13565" t="str">
            <v>Gasoil</v>
          </cell>
          <cell r="AG13565">
            <v>10</v>
          </cell>
          <cell r="AH13565" t="str">
            <v>Quarter</v>
          </cell>
          <cell r="AI13565" t="str">
            <v>AAUMQ10</v>
          </cell>
          <cell r="AJ13565" t="str">
            <v>AAUMQ11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  <cell r="U13566" t="str">
            <v>Financial</v>
          </cell>
          <cell r="V13566" t="str">
            <v>Differential</v>
          </cell>
          <cell r="W13566" t="str">
            <v>Gasoil</v>
          </cell>
          <cell r="AG13566">
            <v>11</v>
          </cell>
          <cell r="AH13566" t="str">
            <v>Quarter</v>
          </cell>
          <cell r="AI13566" t="str">
            <v>AAUMQ11</v>
          </cell>
          <cell r="AJ13566" t="str">
            <v>AAUMQ12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  <cell r="U13567" t="str">
            <v>Financial</v>
          </cell>
          <cell r="V13567" t="str">
            <v>Differential</v>
          </cell>
          <cell r="W13567" t="str">
            <v>Gasoil</v>
          </cell>
          <cell r="AG13567">
            <v>1</v>
          </cell>
          <cell r="AH13567" t="str">
            <v>Year</v>
          </cell>
          <cell r="AI13567" t="str">
            <v>AAQRH00</v>
          </cell>
          <cell r="AJ13567" t="str">
            <v>AAUMYY2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  <cell r="U13568" t="str">
            <v>Financial</v>
          </cell>
          <cell r="V13568" t="str">
            <v>Differential</v>
          </cell>
          <cell r="W13568" t="str">
            <v>Gasoil</v>
          </cell>
          <cell r="AG13568">
            <v>2</v>
          </cell>
          <cell r="AH13568" t="str">
            <v>Year</v>
          </cell>
          <cell r="AI13568" t="str">
            <v>AAUMYY2</v>
          </cell>
          <cell r="AJ13568" t="str">
            <v>AAUMYY3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  <cell r="U13569" t="str">
            <v>Financial</v>
          </cell>
          <cell r="V13569" t="str">
            <v>Differential</v>
          </cell>
          <cell r="W13569" t="str">
            <v>Fuel oil</v>
          </cell>
          <cell r="AG13569">
            <v>1</v>
          </cell>
          <cell r="AH13569" t="str">
            <v>Month</v>
          </cell>
          <cell r="AI13569" t="str">
            <v>BHFSM05</v>
          </cell>
          <cell r="AJ13569" t="str">
            <v>AAHJJ00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  <cell r="U13570" t="str">
            <v>Financial</v>
          </cell>
          <cell r="V13570" t="str">
            <v>Differential</v>
          </cell>
          <cell r="W13570" t="str">
            <v>Fuel oil</v>
          </cell>
          <cell r="AG13570">
            <v>2</v>
          </cell>
          <cell r="AH13570" t="str">
            <v>Month</v>
          </cell>
          <cell r="AI13570" t="str">
            <v>BHFSM05</v>
          </cell>
          <cell r="AJ13570" t="str">
            <v>AAHJJ00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  <cell r="U13571" t="str">
            <v>Financial</v>
          </cell>
          <cell r="V13571" t="str">
            <v>Differential</v>
          </cell>
          <cell r="W13571" t="str">
            <v>Fuel oil</v>
          </cell>
          <cell r="AG13571">
            <v>3</v>
          </cell>
          <cell r="AH13571" t="str">
            <v>Month</v>
          </cell>
          <cell r="AI13571" t="str">
            <v>BHFSM05</v>
          </cell>
          <cell r="AJ13571" t="str">
            <v>AAHJJ00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  <cell r="U13572" t="str">
            <v>Financial</v>
          </cell>
          <cell r="V13572" t="str">
            <v>Differential</v>
          </cell>
          <cell r="W13572" t="str">
            <v>Fuel oil</v>
          </cell>
          <cell r="AG13572">
            <v>4</v>
          </cell>
          <cell r="AH13572" t="str">
            <v>Month</v>
          </cell>
          <cell r="AI13572" t="str">
            <v>BHFSM05</v>
          </cell>
          <cell r="AJ13572" t="str">
            <v>AAHJJ00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  <cell r="U13573" t="str">
            <v>Financial</v>
          </cell>
          <cell r="V13573" t="str">
            <v>Differential</v>
          </cell>
          <cell r="W13573" t="str">
            <v>Fuel oil</v>
          </cell>
          <cell r="AG13573">
            <v>5</v>
          </cell>
          <cell r="AH13573" t="str">
            <v>Month</v>
          </cell>
          <cell r="AI13573" t="str">
            <v>BHFSM05</v>
          </cell>
          <cell r="AJ13573" t="str">
            <v>AAHJJ00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  <cell r="U13574" t="str">
            <v>Financial</v>
          </cell>
          <cell r="V13574" t="str">
            <v>Differential</v>
          </cell>
          <cell r="W13574" t="str">
            <v>Fuel oil</v>
          </cell>
          <cell r="AG13574">
            <v>6</v>
          </cell>
          <cell r="AH13574" t="str">
            <v>Month</v>
          </cell>
          <cell r="AI13574" t="str">
            <v>BHFSM05</v>
          </cell>
          <cell r="AJ13574" t="str">
            <v>AAHJJ00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  <cell r="U13575" t="str">
            <v>Financial</v>
          </cell>
          <cell r="V13575" t="str">
            <v>Differential</v>
          </cell>
          <cell r="W13575" t="str">
            <v>Fuel oil</v>
          </cell>
          <cell r="AG13575">
            <v>7</v>
          </cell>
          <cell r="AH13575" t="str">
            <v>Month</v>
          </cell>
          <cell r="AI13575" t="str">
            <v>BHFSM05</v>
          </cell>
          <cell r="AJ13575" t="str">
            <v>AAHJJ00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  <cell r="U13576" t="str">
            <v>Financial</v>
          </cell>
          <cell r="V13576" t="str">
            <v>Differential</v>
          </cell>
          <cell r="W13576" t="str">
            <v>Fuel oil</v>
          </cell>
          <cell r="AG13576">
            <v>8</v>
          </cell>
          <cell r="AH13576" t="str">
            <v>Month</v>
          </cell>
          <cell r="AI13576" t="str">
            <v>BHFSM05</v>
          </cell>
          <cell r="AJ13576" t="str">
            <v>AAHJJ00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  <cell r="U13577" t="str">
            <v>Financial</v>
          </cell>
          <cell r="V13577" t="str">
            <v>Differential</v>
          </cell>
          <cell r="W13577" t="str">
            <v>Fuel oil</v>
          </cell>
          <cell r="AG13577">
            <v>9</v>
          </cell>
          <cell r="AH13577" t="str">
            <v>Month</v>
          </cell>
          <cell r="AI13577" t="str">
            <v>BHFSM05</v>
          </cell>
          <cell r="AJ13577" t="str">
            <v>AAHJJ00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  <cell r="U13578" t="str">
            <v>Financial</v>
          </cell>
          <cell r="V13578" t="str">
            <v>Differential</v>
          </cell>
          <cell r="W13578" t="str">
            <v>Fuel oil</v>
          </cell>
          <cell r="AG13578">
            <v>10</v>
          </cell>
          <cell r="AH13578" t="str">
            <v>Month</v>
          </cell>
          <cell r="AI13578" t="str">
            <v>BHFSM05</v>
          </cell>
          <cell r="AJ13578" t="str">
            <v>AAHJJ00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  <cell r="U13579" t="str">
            <v>Financial</v>
          </cell>
          <cell r="V13579" t="str">
            <v>Differential</v>
          </cell>
          <cell r="W13579" t="str">
            <v>Fuel oil</v>
          </cell>
          <cell r="AG13579">
            <v>11</v>
          </cell>
          <cell r="AH13579" t="str">
            <v>Month</v>
          </cell>
          <cell r="AI13579" t="str">
            <v>BHFSM05</v>
          </cell>
          <cell r="AJ13579" t="str">
            <v>AAHJJ00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  <cell r="U13580" t="str">
            <v>Financial</v>
          </cell>
          <cell r="V13580" t="str">
            <v>Differential</v>
          </cell>
          <cell r="W13580" t="str">
            <v>Fuel oil</v>
          </cell>
          <cell r="AG13580">
            <v>12</v>
          </cell>
          <cell r="AH13580" t="str">
            <v>Month</v>
          </cell>
          <cell r="AI13580" t="str">
            <v>BHFSM05</v>
          </cell>
          <cell r="AJ13580" t="str">
            <v>AAHJJ00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  <cell r="U13581" t="str">
            <v>Financial</v>
          </cell>
          <cell r="V13581" t="str">
            <v>Differential</v>
          </cell>
          <cell r="W13581" t="str">
            <v>Fuel oil</v>
          </cell>
          <cell r="AG13581">
            <v>1</v>
          </cell>
          <cell r="AH13581" t="str">
            <v>Quarter</v>
          </cell>
          <cell r="AI13581" t="str">
            <v>BHFSM05</v>
          </cell>
          <cell r="AJ13581" t="str">
            <v>AAHJJ00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  <cell r="U13582" t="str">
            <v>Financial</v>
          </cell>
          <cell r="V13582" t="str">
            <v>Differential</v>
          </cell>
          <cell r="W13582" t="str">
            <v>Fuel oil</v>
          </cell>
          <cell r="AG13582">
            <v>2</v>
          </cell>
          <cell r="AH13582" t="str">
            <v>Quarter</v>
          </cell>
          <cell r="AI13582" t="str">
            <v>BHFSM05</v>
          </cell>
          <cell r="AJ13582" t="str">
            <v>AAHJJ00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  <cell r="U13583" t="str">
            <v>Financial</v>
          </cell>
          <cell r="V13583" t="str">
            <v>Differential</v>
          </cell>
          <cell r="W13583" t="str">
            <v>Fuel oil</v>
          </cell>
          <cell r="AG13583">
            <v>3</v>
          </cell>
          <cell r="AH13583" t="str">
            <v>Quarter</v>
          </cell>
          <cell r="AI13583" t="str">
            <v>BHFSM05</v>
          </cell>
          <cell r="AJ13583" t="str">
            <v>AAHJJ00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  <cell r="U13584" t="str">
            <v>Financial</v>
          </cell>
          <cell r="V13584" t="str">
            <v>Differential</v>
          </cell>
          <cell r="W13584" t="str">
            <v>Fuel oil</v>
          </cell>
          <cell r="AG13584">
            <v>4</v>
          </cell>
          <cell r="AH13584" t="str">
            <v>Quarter</v>
          </cell>
          <cell r="AI13584" t="str">
            <v>BHFSM05</v>
          </cell>
          <cell r="AJ13584" t="str">
            <v>AAHJJ00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  <cell r="U13585" t="str">
            <v>Financial</v>
          </cell>
          <cell r="V13585" t="str">
            <v>Differential</v>
          </cell>
          <cell r="W13585" t="str">
            <v>Gasoil</v>
          </cell>
          <cell r="AG13585">
            <v>1</v>
          </cell>
          <cell r="AH13585" t="str">
            <v>Month</v>
          </cell>
          <cell r="AI13585" t="str">
            <v>BHFSM01</v>
          </cell>
          <cell r="AJ13585" t="str">
            <v>AAHHX01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  <cell r="U13586" t="str">
            <v>Financial</v>
          </cell>
          <cell r="V13586" t="str">
            <v>Differential</v>
          </cell>
          <cell r="W13586" t="str">
            <v>Gasoil</v>
          </cell>
          <cell r="AG13586">
            <v>2</v>
          </cell>
          <cell r="AH13586" t="str">
            <v>Month</v>
          </cell>
          <cell r="AI13586" t="str">
            <v>BHFSM02</v>
          </cell>
          <cell r="AJ13586" t="str">
            <v>AAHHY01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  <cell r="U13587" t="str">
            <v>Financial</v>
          </cell>
          <cell r="V13587" t="str">
            <v>Differential</v>
          </cell>
          <cell r="W13587" t="str">
            <v>Gasoil</v>
          </cell>
          <cell r="AG13587">
            <v>3</v>
          </cell>
          <cell r="AH13587" t="str">
            <v>Month</v>
          </cell>
          <cell r="AI13587" t="str">
            <v>BHFSM03</v>
          </cell>
          <cell r="AJ13587" t="str">
            <v>AAHHZ01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  <cell r="U13588" t="str">
            <v>Financial</v>
          </cell>
          <cell r="V13588" t="str">
            <v>Differential</v>
          </cell>
          <cell r="W13588" t="str">
            <v>Gasoil</v>
          </cell>
          <cell r="AG13588">
            <v>4</v>
          </cell>
          <cell r="AH13588" t="str">
            <v>Month</v>
          </cell>
          <cell r="AI13588" t="str">
            <v>BHFSM04</v>
          </cell>
          <cell r="AJ13588" t="str">
            <v>AAHIA01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  <cell r="U13589" t="str">
            <v>Financial</v>
          </cell>
          <cell r="V13589" t="str">
            <v>Differential</v>
          </cell>
          <cell r="W13589" t="str">
            <v>Gasoil</v>
          </cell>
          <cell r="AG13589">
            <v>5</v>
          </cell>
          <cell r="AH13589" t="str">
            <v>Month</v>
          </cell>
          <cell r="AI13589" t="str">
            <v>BHFSM05</v>
          </cell>
          <cell r="AJ13589" t="str">
            <v>AAHJM05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  <cell r="U13590" t="str">
            <v>Financial</v>
          </cell>
          <cell r="V13590" t="str">
            <v>Differential</v>
          </cell>
          <cell r="W13590" t="str">
            <v>Gasoil</v>
          </cell>
          <cell r="AG13590">
            <v>6</v>
          </cell>
          <cell r="AH13590" t="str">
            <v>Month</v>
          </cell>
          <cell r="AI13590" t="str">
            <v>BHFSM06</v>
          </cell>
          <cell r="AJ13590" t="str">
            <v>AAHJM06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  <cell r="U13591" t="str">
            <v>Financial</v>
          </cell>
          <cell r="V13591" t="str">
            <v>Differential</v>
          </cell>
          <cell r="W13591" t="str">
            <v>Gasoil</v>
          </cell>
          <cell r="AG13591">
            <v>7</v>
          </cell>
          <cell r="AH13591" t="str">
            <v>Month</v>
          </cell>
          <cell r="AI13591" t="str">
            <v>BHFSM07</v>
          </cell>
          <cell r="AJ13591" t="str">
            <v>AAHJM07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  <cell r="U13592" t="str">
            <v>Financial</v>
          </cell>
          <cell r="V13592" t="str">
            <v>Differential</v>
          </cell>
          <cell r="W13592" t="str">
            <v>Gasoil</v>
          </cell>
          <cell r="AG13592">
            <v>8</v>
          </cell>
          <cell r="AH13592" t="str">
            <v>Month</v>
          </cell>
          <cell r="AI13592" t="str">
            <v>BHFSM08</v>
          </cell>
          <cell r="AJ13592" t="str">
            <v>AAHJM08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  <cell r="U13593" t="str">
            <v>Financial</v>
          </cell>
          <cell r="V13593" t="str">
            <v>Differential</v>
          </cell>
          <cell r="W13593" t="str">
            <v>Gasoil</v>
          </cell>
          <cell r="AG13593">
            <v>9</v>
          </cell>
          <cell r="AH13593" t="str">
            <v>Month</v>
          </cell>
          <cell r="AI13593" t="str">
            <v>BHFSM09</v>
          </cell>
          <cell r="AJ13593" t="str">
            <v>AAHJM09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  <cell r="U13594" t="str">
            <v>Financial</v>
          </cell>
          <cell r="V13594" t="str">
            <v>Differential</v>
          </cell>
          <cell r="W13594" t="str">
            <v>Gasoil</v>
          </cell>
          <cell r="AG13594">
            <v>10</v>
          </cell>
          <cell r="AH13594" t="str">
            <v>Month</v>
          </cell>
          <cell r="AI13594" t="str">
            <v>BHFSM10</v>
          </cell>
          <cell r="AJ13594" t="str">
            <v>AAHJM10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  <cell r="U13595" t="str">
            <v>Financial</v>
          </cell>
          <cell r="V13595" t="str">
            <v>Differential</v>
          </cell>
          <cell r="W13595" t="str">
            <v>Gasoil</v>
          </cell>
          <cell r="AG13595">
            <v>11</v>
          </cell>
          <cell r="AH13595" t="str">
            <v>Month</v>
          </cell>
          <cell r="AI13595" t="str">
            <v>BHFSM11</v>
          </cell>
          <cell r="AJ13595" t="str">
            <v>AAHJM11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  <cell r="U13596" t="str">
            <v>Financial</v>
          </cell>
          <cell r="V13596" t="str">
            <v>Differential</v>
          </cell>
          <cell r="W13596" t="str">
            <v>Gasoil</v>
          </cell>
          <cell r="AG13596">
            <v>12</v>
          </cell>
          <cell r="AH13596" t="str">
            <v>Month</v>
          </cell>
          <cell r="AI13596" t="str">
            <v>BHFSM12</v>
          </cell>
          <cell r="AJ13596" t="str">
            <v>AAHJM12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  <cell r="U13597" t="str">
            <v>Financial</v>
          </cell>
          <cell r="V13597" t="str">
            <v>Differential</v>
          </cell>
          <cell r="W13597" t="str">
            <v>Gasoil</v>
          </cell>
          <cell r="AG13597">
            <v>1</v>
          </cell>
          <cell r="AH13597" t="str">
            <v>Quarter</v>
          </cell>
          <cell r="AI13597" t="str">
            <v>BHFSQ01</v>
          </cell>
          <cell r="AJ13597" t="str">
            <v>AAHID01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  <cell r="U13598" t="str">
            <v>Financial</v>
          </cell>
          <cell r="V13598" t="str">
            <v>Differential</v>
          </cell>
          <cell r="W13598" t="str">
            <v>Gasoil</v>
          </cell>
          <cell r="AG13598">
            <v>2</v>
          </cell>
          <cell r="AH13598" t="str">
            <v>Quarter</v>
          </cell>
          <cell r="AI13598" t="str">
            <v>BHFSQ02</v>
          </cell>
          <cell r="AJ13598" t="str">
            <v>AAHIE01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  <cell r="U13599" t="str">
            <v>Financial</v>
          </cell>
          <cell r="V13599" t="str">
            <v>Differential</v>
          </cell>
          <cell r="W13599" t="str">
            <v>Gasoil</v>
          </cell>
          <cell r="AG13599">
            <v>3</v>
          </cell>
          <cell r="AH13599" t="str">
            <v>Quarter</v>
          </cell>
          <cell r="AI13599" t="str">
            <v>BHFSQ03</v>
          </cell>
          <cell r="AJ13599" t="str">
            <v>AAHIF01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  <cell r="U13600" t="str">
            <v>Financial</v>
          </cell>
          <cell r="V13600" t="str">
            <v>Differential</v>
          </cell>
          <cell r="W13600" t="str">
            <v>Gasoil</v>
          </cell>
          <cell r="AG13600">
            <v>4</v>
          </cell>
          <cell r="AH13600" t="str">
            <v>Quarter</v>
          </cell>
          <cell r="AI13600" t="str">
            <v>BHFSQ04</v>
          </cell>
          <cell r="AJ13600" t="str">
            <v>AAHIG01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  <cell r="U13601" t="str">
            <v>Financial</v>
          </cell>
          <cell r="V13601" t="str">
            <v>Differential</v>
          </cell>
          <cell r="W13601" t="str">
            <v>Fuel oil</v>
          </cell>
          <cell r="AG13601">
            <v>1</v>
          </cell>
          <cell r="AH13601" t="str">
            <v>Month</v>
          </cell>
          <cell r="AI13601" t="str">
            <v>BHFSM05</v>
          </cell>
          <cell r="AJ13601" t="str">
            <v>AAHJJ00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  <cell r="U13602" t="str">
            <v>Financial</v>
          </cell>
          <cell r="V13602" t="str">
            <v>Differential</v>
          </cell>
          <cell r="W13602" t="str">
            <v>Fuel oil</v>
          </cell>
          <cell r="AG13602">
            <v>2</v>
          </cell>
          <cell r="AH13602" t="str">
            <v>Month</v>
          </cell>
          <cell r="AI13602" t="str">
            <v>BHFSM05</v>
          </cell>
          <cell r="AJ13602" t="str">
            <v>AAHJJ00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  <cell r="U13603" t="str">
            <v>Financial</v>
          </cell>
          <cell r="V13603" t="str">
            <v>Differential</v>
          </cell>
          <cell r="W13603" t="str">
            <v>Fuel oil</v>
          </cell>
          <cell r="AG13603">
            <v>3</v>
          </cell>
          <cell r="AH13603" t="str">
            <v>Month</v>
          </cell>
          <cell r="AI13603" t="str">
            <v>BHFSM05</v>
          </cell>
          <cell r="AJ13603" t="str">
            <v>AAHJJ00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  <cell r="U13604" t="str">
            <v>Financial</v>
          </cell>
          <cell r="V13604" t="str">
            <v>Differential</v>
          </cell>
          <cell r="W13604" t="str">
            <v>Fuel oil</v>
          </cell>
          <cell r="AG13604">
            <v>4</v>
          </cell>
          <cell r="AH13604" t="str">
            <v>Month</v>
          </cell>
          <cell r="AI13604" t="str">
            <v>BHFSM05</v>
          </cell>
          <cell r="AJ13604" t="str">
            <v>AAHJJ00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  <cell r="U13605" t="str">
            <v>Financial</v>
          </cell>
          <cell r="V13605" t="str">
            <v>Differential</v>
          </cell>
          <cell r="W13605" t="str">
            <v>Fuel oil</v>
          </cell>
          <cell r="AG13605">
            <v>5</v>
          </cell>
          <cell r="AH13605" t="str">
            <v>Month</v>
          </cell>
          <cell r="AI13605" t="str">
            <v>BHFSM05</v>
          </cell>
          <cell r="AJ13605" t="str">
            <v>AAHJJ00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  <cell r="U13606" t="str">
            <v>Financial</v>
          </cell>
          <cell r="V13606" t="str">
            <v>Differential</v>
          </cell>
          <cell r="W13606" t="str">
            <v>Fuel oil</v>
          </cell>
          <cell r="AG13606">
            <v>6</v>
          </cell>
          <cell r="AH13606" t="str">
            <v>Month</v>
          </cell>
          <cell r="AI13606" t="str">
            <v>BHFSM05</v>
          </cell>
          <cell r="AJ13606" t="str">
            <v>AAHJJ00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  <cell r="U13607" t="str">
            <v>Financial</v>
          </cell>
          <cell r="V13607" t="str">
            <v>Differential</v>
          </cell>
          <cell r="W13607" t="str">
            <v>Fuel oil</v>
          </cell>
          <cell r="AG13607">
            <v>7</v>
          </cell>
          <cell r="AH13607" t="str">
            <v>Month</v>
          </cell>
          <cell r="AI13607" t="str">
            <v>BHFSM05</v>
          </cell>
          <cell r="AJ13607" t="str">
            <v>AAHJJ00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  <cell r="U13608" t="str">
            <v>Financial</v>
          </cell>
          <cell r="V13608" t="str">
            <v>Differential</v>
          </cell>
          <cell r="W13608" t="str">
            <v>Fuel oil</v>
          </cell>
          <cell r="AG13608">
            <v>8</v>
          </cell>
          <cell r="AH13608" t="str">
            <v>Month</v>
          </cell>
          <cell r="AI13608" t="str">
            <v>BHFSM05</v>
          </cell>
          <cell r="AJ13608" t="str">
            <v>AAHJJ00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  <cell r="U13609" t="str">
            <v>Financial</v>
          </cell>
          <cell r="V13609" t="str">
            <v>Differential</v>
          </cell>
          <cell r="W13609" t="str">
            <v>Fuel oil</v>
          </cell>
          <cell r="AG13609">
            <v>9</v>
          </cell>
          <cell r="AH13609" t="str">
            <v>Month</v>
          </cell>
          <cell r="AI13609" t="str">
            <v>BHFSM05</v>
          </cell>
          <cell r="AJ13609" t="str">
            <v>AAHJJ00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  <cell r="U13610" t="str">
            <v>Financial</v>
          </cell>
          <cell r="V13610" t="str">
            <v>Differential</v>
          </cell>
          <cell r="W13610" t="str">
            <v>Fuel oil</v>
          </cell>
          <cell r="AG13610">
            <v>10</v>
          </cell>
          <cell r="AH13610" t="str">
            <v>Month</v>
          </cell>
          <cell r="AI13610" t="str">
            <v>BHFSM05</v>
          </cell>
          <cell r="AJ13610" t="str">
            <v>AAHJJ00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  <cell r="U13611" t="str">
            <v>Financial</v>
          </cell>
          <cell r="V13611" t="str">
            <v>Differential</v>
          </cell>
          <cell r="W13611" t="str">
            <v>Fuel oil</v>
          </cell>
          <cell r="AG13611">
            <v>11</v>
          </cell>
          <cell r="AH13611" t="str">
            <v>Month</v>
          </cell>
          <cell r="AI13611" t="str">
            <v>BHFSM05</v>
          </cell>
          <cell r="AJ13611" t="str">
            <v>AAHJJ00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  <cell r="U13612" t="str">
            <v>Financial</v>
          </cell>
          <cell r="V13612" t="str">
            <v>Differential</v>
          </cell>
          <cell r="W13612" t="str">
            <v>Fuel oil</v>
          </cell>
          <cell r="AG13612">
            <v>12</v>
          </cell>
          <cell r="AH13612" t="str">
            <v>Month</v>
          </cell>
          <cell r="AI13612" t="str">
            <v>BHFSM05</v>
          </cell>
          <cell r="AJ13612" t="str">
            <v>AAHJJ00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  <cell r="U13613" t="str">
            <v>Financial</v>
          </cell>
          <cell r="V13613" t="str">
            <v>Differential</v>
          </cell>
          <cell r="W13613" t="str">
            <v>Fuel oil</v>
          </cell>
          <cell r="AG13613">
            <v>1</v>
          </cell>
          <cell r="AH13613" t="str">
            <v>Quarter</v>
          </cell>
          <cell r="AI13613" t="str">
            <v>BHFSM05</v>
          </cell>
          <cell r="AJ13613" t="str">
            <v>AAHJJ00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  <cell r="U13614" t="str">
            <v>Financial</v>
          </cell>
          <cell r="V13614" t="str">
            <v>Differential</v>
          </cell>
          <cell r="W13614" t="str">
            <v>Fuel oil</v>
          </cell>
          <cell r="AG13614">
            <v>2</v>
          </cell>
          <cell r="AH13614" t="str">
            <v>Quarter</v>
          </cell>
          <cell r="AI13614" t="str">
            <v>BHFSM05</v>
          </cell>
          <cell r="AJ13614" t="str">
            <v>AAHJJ00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  <cell r="U13615" t="str">
            <v>Financial</v>
          </cell>
          <cell r="V13615" t="str">
            <v>Differential</v>
          </cell>
          <cell r="W13615" t="str">
            <v>Fuel oil</v>
          </cell>
          <cell r="AG13615">
            <v>3</v>
          </cell>
          <cell r="AH13615" t="str">
            <v>Quarter</v>
          </cell>
          <cell r="AI13615" t="str">
            <v>BHFSM05</v>
          </cell>
          <cell r="AJ13615" t="str">
            <v>AAHJJ00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  <cell r="U13616" t="str">
            <v>Financial</v>
          </cell>
          <cell r="V13616" t="str">
            <v>Differential</v>
          </cell>
          <cell r="W13616" t="str">
            <v>Fuel oil</v>
          </cell>
          <cell r="AG13616">
            <v>4</v>
          </cell>
          <cell r="AH13616" t="str">
            <v>Quarter</v>
          </cell>
          <cell r="AI13616" t="str">
            <v>BHFSM05</v>
          </cell>
          <cell r="AJ13616" t="str">
            <v>AAHJJ00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  <cell r="U13617" t="str">
            <v>Financial</v>
          </cell>
          <cell r="V13617" t="str">
            <v>Differential</v>
          </cell>
          <cell r="W13617" t="str">
            <v>Gasoil</v>
          </cell>
          <cell r="AG13617">
            <v>1</v>
          </cell>
          <cell r="AH13617" t="str">
            <v>Month</v>
          </cell>
          <cell r="AI13617" t="str">
            <v>DUFH001</v>
          </cell>
          <cell r="AJ13617" t="str">
            <v>AAHHX01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  <cell r="U13618" t="str">
            <v>Financial</v>
          </cell>
          <cell r="V13618" t="str">
            <v>Differential</v>
          </cell>
          <cell r="W13618" t="str">
            <v>Gasoil</v>
          </cell>
          <cell r="AG13618">
            <v>2</v>
          </cell>
          <cell r="AH13618" t="str">
            <v>Month</v>
          </cell>
          <cell r="AI13618" t="str">
            <v>DUFH002</v>
          </cell>
          <cell r="AJ13618" t="str">
            <v>AAHHY01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  <cell r="U13619" t="str">
            <v>Financial</v>
          </cell>
          <cell r="V13619" t="str">
            <v>Differential</v>
          </cell>
          <cell r="W13619" t="str">
            <v>Gasoil</v>
          </cell>
          <cell r="AG13619">
            <v>3</v>
          </cell>
          <cell r="AH13619" t="str">
            <v>Month</v>
          </cell>
          <cell r="AI13619" t="str">
            <v>DUFH003</v>
          </cell>
          <cell r="AJ13619" t="str">
            <v>AAHHZ01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  <cell r="U13620" t="str">
            <v>Financial</v>
          </cell>
          <cell r="V13620" t="str">
            <v>Differential</v>
          </cell>
          <cell r="W13620" t="str">
            <v>Gasoil</v>
          </cell>
          <cell r="AG13620">
            <v>4</v>
          </cell>
          <cell r="AH13620" t="str">
            <v>Month</v>
          </cell>
          <cell r="AI13620" t="str">
            <v>DUFH004</v>
          </cell>
          <cell r="AJ13620" t="str">
            <v>AAHIA01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  <cell r="U13621" t="str">
            <v>Financial</v>
          </cell>
          <cell r="V13621" t="str">
            <v>Differential</v>
          </cell>
          <cell r="W13621" t="str">
            <v>Gasoil</v>
          </cell>
          <cell r="AG13621">
            <v>5</v>
          </cell>
          <cell r="AH13621" t="str">
            <v>Month</v>
          </cell>
          <cell r="AI13621" t="str">
            <v>DUFH005</v>
          </cell>
          <cell r="AJ13621" t="str">
            <v>AAHJM05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  <cell r="U13622" t="str">
            <v>Financial</v>
          </cell>
          <cell r="V13622" t="str">
            <v>Differential</v>
          </cell>
          <cell r="W13622" t="str">
            <v>Gasoil</v>
          </cell>
          <cell r="AG13622">
            <v>6</v>
          </cell>
          <cell r="AH13622" t="str">
            <v>Month</v>
          </cell>
          <cell r="AI13622" t="str">
            <v>DUFH006</v>
          </cell>
          <cell r="AJ13622" t="str">
            <v>AAHJM06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  <cell r="U13623" t="str">
            <v>Financial</v>
          </cell>
          <cell r="V13623" t="str">
            <v>Differential</v>
          </cell>
          <cell r="W13623" t="str">
            <v>Gasoil</v>
          </cell>
          <cell r="AG13623">
            <v>7</v>
          </cell>
          <cell r="AH13623" t="str">
            <v>Month</v>
          </cell>
          <cell r="AI13623" t="str">
            <v>DUFH007</v>
          </cell>
          <cell r="AJ13623" t="str">
            <v>AAHJM07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  <cell r="U13624" t="str">
            <v>Financial</v>
          </cell>
          <cell r="V13624" t="str">
            <v>Differential</v>
          </cell>
          <cell r="W13624" t="str">
            <v>Gasoil</v>
          </cell>
          <cell r="AG13624">
            <v>8</v>
          </cell>
          <cell r="AH13624" t="str">
            <v>Month</v>
          </cell>
          <cell r="AI13624" t="str">
            <v>DUFH008</v>
          </cell>
          <cell r="AJ13624" t="str">
            <v>AAHJM08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  <cell r="U13625" t="str">
            <v>Financial</v>
          </cell>
          <cell r="V13625" t="str">
            <v>Differential</v>
          </cell>
          <cell r="W13625" t="str">
            <v>Gasoil</v>
          </cell>
          <cell r="AG13625">
            <v>9</v>
          </cell>
          <cell r="AH13625" t="str">
            <v>Month</v>
          </cell>
          <cell r="AI13625" t="str">
            <v>DUFH009</v>
          </cell>
          <cell r="AJ13625" t="str">
            <v>AAHJM09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  <cell r="U13626" t="str">
            <v>Financial</v>
          </cell>
          <cell r="V13626" t="str">
            <v>Differential</v>
          </cell>
          <cell r="W13626" t="str">
            <v>Gasoil</v>
          </cell>
          <cell r="AG13626">
            <v>10</v>
          </cell>
          <cell r="AH13626" t="str">
            <v>Month</v>
          </cell>
          <cell r="AI13626" t="str">
            <v>DUFH010</v>
          </cell>
          <cell r="AJ13626" t="str">
            <v>AAHJM10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  <cell r="U13627" t="str">
            <v>Financial</v>
          </cell>
          <cell r="V13627" t="str">
            <v>Differential</v>
          </cell>
          <cell r="W13627" t="str">
            <v>Gasoil</v>
          </cell>
          <cell r="AG13627">
            <v>11</v>
          </cell>
          <cell r="AH13627" t="str">
            <v>Month</v>
          </cell>
          <cell r="AI13627" t="str">
            <v>DUFH011</v>
          </cell>
          <cell r="AJ13627" t="str">
            <v>AAHJM11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  <cell r="U13628" t="str">
            <v>Financial</v>
          </cell>
          <cell r="V13628" t="str">
            <v>Differential</v>
          </cell>
          <cell r="W13628" t="str">
            <v>Gasoil</v>
          </cell>
          <cell r="AG13628">
            <v>12</v>
          </cell>
          <cell r="AH13628" t="str">
            <v>Month</v>
          </cell>
          <cell r="AI13628" t="str">
            <v>DUFH012</v>
          </cell>
          <cell r="AJ13628" t="str">
            <v>AAHJM12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  <cell r="U13629" t="str">
            <v>Financial</v>
          </cell>
          <cell r="V13629" t="str">
            <v>Differential</v>
          </cell>
          <cell r="W13629" t="str">
            <v>Gasoil</v>
          </cell>
          <cell r="AG13629">
            <v>1</v>
          </cell>
          <cell r="AH13629" t="str">
            <v>Quarter</v>
          </cell>
          <cell r="AI13629" t="str">
            <v>DUFHQ01</v>
          </cell>
          <cell r="AJ13629" t="str">
            <v>AAHID01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  <cell r="U13630" t="str">
            <v>Financial</v>
          </cell>
          <cell r="V13630" t="str">
            <v>Differential</v>
          </cell>
          <cell r="W13630" t="str">
            <v>Gasoil</v>
          </cell>
          <cell r="AG13630">
            <v>2</v>
          </cell>
          <cell r="AH13630" t="str">
            <v>Quarter</v>
          </cell>
          <cell r="AI13630" t="str">
            <v>DUFHQ02</v>
          </cell>
          <cell r="AJ13630" t="str">
            <v>AAHIE01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  <cell r="U13631" t="str">
            <v>Financial</v>
          </cell>
          <cell r="V13631" t="str">
            <v>Differential</v>
          </cell>
          <cell r="W13631" t="str">
            <v>Gasoil</v>
          </cell>
          <cell r="AG13631">
            <v>3</v>
          </cell>
          <cell r="AH13631" t="str">
            <v>Quarter</v>
          </cell>
          <cell r="AI13631" t="str">
            <v>DUFHQ03</v>
          </cell>
          <cell r="AJ13631" t="str">
            <v>AAHIF01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  <cell r="U13632" t="str">
            <v>Financial</v>
          </cell>
          <cell r="V13632" t="str">
            <v>Differential</v>
          </cell>
          <cell r="W13632" t="str">
            <v>Gasoil</v>
          </cell>
          <cell r="AG13632">
            <v>4</v>
          </cell>
          <cell r="AH13632" t="str">
            <v>Quarter</v>
          </cell>
          <cell r="AI13632" t="str">
            <v>DUFHQ04</v>
          </cell>
          <cell r="AJ13632" t="str">
            <v>AAHIG01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  <cell r="U13633" t="str">
            <v>Financial</v>
          </cell>
          <cell r="V13633" t="str">
            <v>Flat</v>
          </cell>
          <cell r="W13633" t="str">
            <v>Gasoil</v>
          </cell>
          <cell r="AG13633">
            <v>1</v>
          </cell>
          <cell r="AH13633" t="str">
            <v>Month</v>
          </cell>
          <cell r="AI13633" t="str">
            <v>AAULH00</v>
          </cell>
          <cell r="AJ13633" t="str">
            <v>POAED00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  <cell r="U13634" t="str">
            <v>Financial</v>
          </cell>
          <cell r="V13634" t="str">
            <v>Flat</v>
          </cell>
          <cell r="W13634" t="str">
            <v>Gasoil</v>
          </cell>
          <cell r="AG13634">
            <v>2</v>
          </cell>
          <cell r="AH13634" t="str">
            <v>Month</v>
          </cell>
          <cell r="AI13634" t="str">
            <v>AAULI00</v>
          </cell>
          <cell r="AJ13634" t="str">
            <v>POAED00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  <cell r="U13635" t="str">
            <v>Financial</v>
          </cell>
          <cell r="V13635" t="str">
            <v>Flat</v>
          </cell>
          <cell r="W13635" t="str">
            <v>Gasoil</v>
          </cell>
          <cell r="AG13635">
            <v>3</v>
          </cell>
          <cell r="AH13635" t="str">
            <v>Month</v>
          </cell>
          <cell r="AI13635" t="str">
            <v>AAULJ00</v>
          </cell>
          <cell r="AJ13635" t="str">
            <v>POAED00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  <cell r="U13636" t="str">
            <v>Financial</v>
          </cell>
          <cell r="V13636" t="str">
            <v>Flat</v>
          </cell>
          <cell r="W13636" t="str">
            <v>Gasoil</v>
          </cell>
          <cell r="AG13636">
            <v>4</v>
          </cell>
          <cell r="AH13636" t="str">
            <v>Month</v>
          </cell>
          <cell r="AI13636" t="str">
            <v>AAULK00</v>
          </cell>
          <cell r="AJ13636" t="str">
            <v>POAED00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  <cell r="U13637" t="str">
            <v>Financial</v>
          </cell>
          <cell r="V13637" t="str">
            <v>Flat</v>
          </cell>
          <cell r="W13637" t="str">
            <v>Gasoil</v>
          </cell>
          <cell r="AG13637">
            <v>5</v>
          </cell>
          <cell r="AH13637" t="str">
            <v>Month</v>
          </cell>
          <cell r="AI13637" t="str">
            <v>AAUMM05</v>
          </cell>
          <cell r="AJ13637" t="str">
            <v>POAED00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  <cell r="U13638" t="str">
            <v>Financial</v>
          </cell>
          <cell r="V13638" t="str">
            <v>Flat</v>
          </cell>
          <cell r="W13638" t="str">
            <v>Gasoil</v>
          </cell>
          <cell r="AG13638">
            <v>6</v>
          </cell>
          <cell r="AH13638" t="str">
            <v>Month</v>
          </cell>
          <cell r="AI13638" t="str">
            <v>AAUMM06</v>
          </cell>
          <cell r="AJ13638" t="str">
            <v>POAED00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  <cell r="U13639" t="str">
            <v>Financial</v>
          </cell>
          <cell r="V13639" t="str">
            <v>Flat</v>
          </cell>
          <cell r="W13639" t="str">
            <v>Gasoil</v>
          </cell>
          <cell r="AG13639">
            <v>7</v>
          </cell>
          <cell r="AH13639" t="str">
            <v>Month</v>
          </cell>
          <cell r="AI13639" t="str">
            <v>AAUMM07</v>
          </cell>
          <cell r="AJ13639" t="str">
            <v>POAED00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  <cell r="U13640" t="str">
            <v>Financial</v>
          </cell>
          <cell r="V13640" t="str">
            <v>Flat</v>
          </cell>
          <cell r="W13640" t="str">
            <v>Gasoil</v>
          </cell>
          <cell r="AG13640">
            <v>8</v>
          </cell>
          <cell r="AH13640" t="str">
            <v>Month</v>
          </cell>
          <cell r="AI13640" t="str">
            <v>AAUMM08</v>
          </cell>
          <cell r="AJ13640" t="str">
            <v>POAED00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  <cell r="U13641" t="str">
            <v>Financial</v>
          </cell>
          <cell r="V13641" t="str">
            <v>Flat</v>
          </cell>
          <cell r="W13641" t="str">
            <v>Gasoil</v>
          </cell>
          <cell r="AG13641">
            <v>9</v>
          </cell>
          <cell r="AH13641" t="str">
            <v>Month</v>
          </cell>
          <cell r="AI13641" t="str">
            <v>AAUMM09</v>
          </cell>
          <cell r="AJ13641" t="str">
            <v>POAED00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  <cell r="U13642" t="str">
            <v>Financial</v>
          </cell>
          <cell r="V13642" t="str">
            <v>Flat</v>
          </cell>
          <cell r="W13642" t="str">
            <v>Gasoil</v>
          </cell>
          <cell r="AG13642">
            <v>10</v>
          </cell>
          <cell r="AH13642" t="str">
            <v>Month</v>
          </cell>
          <cell r="AI13642" t="str">
            <v>AAUMM10</v>
          </cell>
          <cell r="AJ13642" t="str">
            <v>POAED00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  <cell r="U13643" t="str">
            <v>Financial</v>
          </cell>
          <cell r="V13643" t="str">
            <v>Flat</v>
          </cell>
          <cell r="W13643" t="str">
            <v>Gasoil</v>
          </cell>
          <cell r="AG13643">
            <v>11</v>
          </cell>
          <cell r="AH13643" t="str">
            <v>Month</v>
          </cell>
          <cell r="AI13643" t="str">
            <v>AAUMM11</v>
          </cell>
          <cell r="AJ13643" t="str">
            <v>POAED00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  <cell r="U13644" t="str">
            <v>Financial</v>
          </cell>
          <cell r="V13644" t="str">
            <v>Flat</v>
          </cell>
          <cell r="W13644" t="str">
            <v>Gasoil</v>
          </cell>
          <cell r="AG13644">
            <v>12</v>
          </cell>
          <cell r="AH13644" t="str">
            <v>Month</v>
          </cell>
          <cell r="AI13644" t="str">
            <v>AAUMM12</v>
          </cell>
          <cell r="AJ13644" t="str">
            <v>POAED00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  <cell r="U13645" t="str">
            <v>Financial</v>
          </cell>
          <cell r="V13645" t="str">
            <v>Flat</v>
          </cell>
          <cell r="W13645" t="str">
            <v>Gasoil</v>
          </cell>
          <cell r="AG13645">
            <v>1</v>
          </cell>
          <cell r="AH13645" t="str">
            <v>Quarter</v>
          </cell>
          <cell r="AI13645" t="str">
            <v>AAULL00</v>
          </cell>
          <cell r="AJ13645" t="str">
            <v>POAED00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  <cell r="U13646" t="str">
            <v>Financial</v>
          </cell>
          <cell r="V13646" t="str">
            <v>Flat</v>
          </cell>
          <cell r="W13646" t="str">
            <v>Gasoil</v>
          </cell>
          <cell r="AG13646">
            <v>2</v>
          </cell>
          <cell r="AH13646" t="str">
            <v>Quarter</v>
          </cell>
          <cell r="AI13646" t="str">
            <v>AAULM00</v>
          </cell>
          <cell r="AJ13646" t="str">
            <v>POAED00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  <cell r="U13647" t="str">
            <v>Financial</v>
          </cell>
          <cell r="V13647" t="str">
            <v>Flat</v>
          </cell>
          <cell r="W13647" t="str">
            <v>Gasoil</v>
          </cell>
          <cell r="AG13647">
            <v>3</v>
          </cell>
          <cell r="AH13647" t="str">
            <v>Quarter</v>
          </cell>
          <cell r="AI13647" t="str">
            <v>AAULN00</v>
          </cell>
          <cell r="AJ13647" t="str">
            <v>POAED00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  <cell r="U13648" t="str">
            <v>Financial</v>
          </cell>
          <cell r="V13648" t="str">
            <v>Flat</v>
          </cell>
          <cell r="W13648" t="str">
            <v>Gasoil</v>
          </cell>
          <cell r="AG13648">
            <v>4</v>
          </cell>
          <cell r="AH13648" t="str">
            <v>Quarter</v>
          </cell>
          <cell r="AI13648" t="str">
            <v>AAULO00</v>
          </cell>
          <cell r="AJ13648" t="str">
            <v>POAED00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  <cell r="U13649" t="str">
            <v>Financial</v>
          </cell>
          <cell r="V13649" t="str">
            <v>Flat</v>
          </cell>
          <cell r="W13649" t="str">
            <v>Gasoil</v>
          </cell>
          <cell r="AG13649">
            <v>1</v>
          </cell>
          <cell r="AH13649" t="str">
            <v>Month</v>
          </cell>
          <cell r="AI13649" t="str">
            <v>AAULH00</v>
          </cell>
          <cell r="AJ13649" t="str">
            <v>POAED00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  <cell r="U13650" t="str">
            <v>Financial</v>
          </cell>
          <cell r="V13650" t="str">
            <v>Flat</v>
          </cell>
          <cell r="W13650" t="str">
            <v>Gasoil</v>
          </cell>
          <cell r="AG13650">
            <v>2</v>
          </cell>
          <cell r="AH13650" t="str">
            <v>Month</v>
          </cell>
          <cell r="AI13650" t="str">
            <v>AAULI00</v>
          </cell>
          <cell r="AJ13650" t="str">
            <v>POAED00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  <cell r="U13651" t="str">
            <v>Financial</v>
          </cell>
          <cell r="V13651" t="str">
            <v>Flat</v>
          </cell>
          <cell r="W13651" t="str">
            <v>Gasoil</v>
          </cell>
          <cell r="AG13651">
            <v>3</v>
          </cell>
          <cell r="AH13651" t="str">
            <v>Month</v>
          </cell>
          <cell r="AI13651" t="str">
            <v>AAULJ00</v>
          </cell>
          <cell r="AJ13651" t="str">
            <v>POAED00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  <cell r="U13652" t="str">
            <v>Financial</v>
          </cell>
          <cell r="V13652" t="str">
            <v>Flat</v>
          </cell>
          <cell r="W13652" t="str">
            <v>Gasoil</v>
          </cell>
          <cell r="AG13652">
            <v>4</v>
          </cell>
          <cell r="AH13652" t="str">
            <v>Month</v>
          </cell>
          <cell r="AI13652" t="str">
            <v>AAULK00</v>
          </cell>
          <cell r="AJ13652" t="str">
            <v>POAED00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  <cell r="U13653" t="str">
            <v>Financial</v>
          </cell>
          <cell r="V13653" t="str">
            <v>Flat</v>
          </cell>
          <cell r="W13653" t="str">
            <v>Gasoil</v>
          </cell>
          <cell r="AG13653">
            <v>5</v>
          </cell>
          <cell r="AH13653" t="str">
            <v>Month</v>
          </cell>
          <cell r="AI13653" t="str">
            <v>AAUMM05</v>
          </cell>
          <cell r="AJ13653" t="str">
            <v>POAED00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  <cell r="U13654" t="str">
            <v>Financial</v>
          </cell>
          <cell r="V13654" t="str">
            <v>Flat</v>
          </cell>
          <cell r="W13654" t="str">
            <v>Gasoil</v>
          </cell>
          <cell r="AG13654">
            <v>6</v>
          </cell>
          <cell r="AH13654" t="str">
            <v>Month</v>
          </cell>
          <cell r="AI13654" t="str">
            <v>AAUMM06</v>
          </cell>
          <cell r="AJ13654" t="str">
            <v>POAED00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  <cell r="U13655" t="str">
            <v>Financial</v>
          </cell>
          <cell r="V13655" t="str">
            <v>Flat</v>
          </cell>
          <cell r="W13655" t="str">
            <v>Gasoil</v>
          </cell>
          <cell r="AG13655">
            <v>7</v>
          </cell>
          <cell r="AH13655" t="str">
            <v>Month</v>
          </cell>
          <cell r="AI13655" t="str">
            <v>AAUMM07</v>
          </cell>
          <cell r="AJ13655" t="str">
            <v>POAED00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  <cell r="U13656" t="str">
            <v>Financial</v>
          </cell>
          <cell r="V13656" t="str">
            <v>Flat</v>
          </cell>
          <cell r="W13656" t="str">
            <v>Gasoil</v>
          </cell>
          <cell r="AG13656">
            <v>8</v>
          </cell>
          <cell r="AH13656" t="str">
            <v>Month</v>
          </cell>
          <cell r="AI13656" t="str">
            <v>AAUMM08</v>
          </cell>
          <cell r="AJ13656" t="str">
            <v>POAED00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  <cell r="U13657" t="str">
            <v>Financial</v>
          </cell>
          <cell r="V13657" t="str">
            <v>Flat</v>
          </cell>
          <cell r="W13657" t="str">
            <v>Gasoil</v>
          </cell>
          <cell r="AG13657">
            <v>9</v>
          </cell>
          <cell r="AH13657" t="str">
            <v>Month</v>
          </cell>
          <cell r="AI13657" t="str">
            <v>AAUMM09</v>
          </cell>
          <cell r="AJ13657" t="str">
            <v>POAED00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  <cell r="U13658" t="str">
            <v>Financial</v>
          </cell>
          <cell r="V13658" t="str">
            <v>Flat</v>
          </cell>
          <cell r="W13658" t="str">
            <v>Gasoil</v>
          </cell>
          <cell r="AG13658">
            <v>10</v>
          </cell>
          <cell r="AH13658" t="str">
            <v>Month</v>
          </cell>
          <cell r="AI13658" t="str">
            <v>AAUMM10</v>
          </cell>
          <cell r="AJ13658" t="str">
            <v>POAED00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  <cell r="U13659" t="str">
            <v>Financial</v>
          </cell>
          <cell r="V13659" t="str">
            <v>Flat</v>
          </cell>
          <cell r="W13659" t="str">
            <v>Gasoil</v>
          </cell>
          <cell r="AG13659">
            <v>11</v>
          </cell>
          <cell r="AH13659" t="str">
            <v>Month</v>
          </cell>
          <cell r="AI13659" t="str">
            <v>AAUMM11</v>
          </cell>
          <cell r="AJ13659" t="str">
            <v>POAED00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  <cell r="U13660" t="str">
            <v>Financial</v>
          </cell>
          <cell r="V13660" t="str">
            <v>Flat</v>
          </cell>
          <cell r="W13660" t="str">
            <v>Gasoil</v>
          </cell>
          <cell r="AG13660">
            <v>12</v>
          </cell>
          <cell r="AH13660" t="str">
            <v>Month</v>
          </cell>
          <cell r="AI13660" t="str">
            <v>AAUMM12</v>
          </cell>
          <cell r="AJ13660" t="str">
            <v>POAED00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  <cell r="U13661" t="str">
            <v>Financial</v>
          </cell>
          <cell r="V13661" t="str">
            <v>Flat</v>
          </cell>
          <cell r="W13661" t="str">
            <v>Gasoil</v>
          </cell>
          <cell r="AG13661">
            <v>1</v>
          </cell>
          <cell r="AH13661" t="str">
            <v>Quarter</v>
          </cell>
          <cell r="AI13661" t="str">
            <v>AAULL00</v>
          </cell>
          <cell r="AJ13661" t="str">
            <v>POAED00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  <cell r="U13662" t="str">
            <v>Financial</v>
          </cell>
          <cell r="V13662" t="str">
            <v>Flat</v>
          </cell>
          <cell r="W13662" t="str">
            <v>Gasoil</v>
          </cell>
          <cell r="AG13662">
            <v>2</v>
          </cell>
          <cell r="AH13662" t="str">
            <v>Quarter</v>
          </cell>
          <cell r="AI13662" t="str">
            <v>AAULM00</v>
          </cell>
          <cell r="AJ13662" t="str">
            <v>POAED00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  <cell r="U13663" t="str">
            <v>Financial</v>
          </cell>
          <cell r="V13663" t="str">
            <v>Flat</v>
          </cell>
          <cell r="W13663" t="str">
            <v>Gasoil</v>
          </cell>
          <cell r="AG13663">
            <v>3</v>
          </cell>
          <cell r="AH13663" t="str">
            <v>Quarter</v>
          </cell>
          <cell r="AI13663" t="str">
            <v>AAULN00</v>
          </cell>
          <cell r="AJ13663" t="str">
            <v>POAED00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  <cell r="U13664" t="str">
            <v>Financial</v>
          </cell>
          <cell r="V13664" t="str">
            <v>Flat</v>
          </cell>
          <cell r="W13664" t="str">
            <v>Gasoil</v>
          </cell>
          <cell r="AG13664">
            <v>4</v>
          </cell>
          <cell r="AH13664" t="str">
            <v>Quarter</v>
          </cell>
          <cell r="AI13664" t="str">
            <v>AAULO00</v>
          </cell>
          <cell r="AJ13664" t="str">
            <v>POAED00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  <cell r="U13665" t="str">
            <v>Financial</v>
          </cell>
          <cell r="V13665" t="str">
            <v>Differential</v>
          </cell>
          <cell r="W13665" t="str">
            <v>Gasoil</v>
          </cell>
          <cell r="AG13665">
            <v>1</v>
          </cell>
          <cell r="AH13665" t="str">
            <v>Month</v>
          </cell>
          <cell r="AI13665" t="str">
            <v>AAULH00</v>
          </cell>
          <cell r="AJ13665" t="str">
            <v>POAED00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  <cell r="U13666" t="str">
            <v>Financial</v>
          </cell>
          <cell r="V13666" t="str">
            <v>Differential</v>
          </cell>
          <cell r="W13666" t="str">
            <v>Gasoil</v>
          </cell>
          <cell r="AG13666">
            <v>2</v>
          </cell>
          <cell r="AH13666" t="str">
            <v>Month</v>
          </cell>
          <cell r="AI13666" t="str">
            <v>AAULI00</v>
          </cell>
          <cell r="AJ13666" t="str">
            <v>POAED00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  <cell r="U13667" t="str">
            <v>Financial</v>
          </cell>
          <cell r="V13667" t="str">
            <v>Differential</v>
          </cell>
          <cell r="W13667" t="str">
            <v>Gasoil</v>
          </cell>
          <cell r="AG13667">
            <v>3</v>
          </cell>
          <cell r="AH13667" t="str">
            <v>Month</v>
          </cell>
          <cell r="AI13667" t="str">
            <v>AAULJ00</v>
          </cell>
          <cell r="AJ13667" t="str">
            <v>POAED00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  <cell r="U13668" t="str">
            <v>Financial</v>
          </cell>
          <cell r="V13668" t="str">
            <v>Differential</v>
          </cell>
          <cell r="W13668" t="str">
            <v>Gasoil</v>
          </cell>
          <cell r="AG13668">
            <v>4</v>
          </cell>
          <cell r="AH13668" t="str">
            <v>Month</v>
          </cell>
          <cell r="AI13668" t="str">
            <v>AAULK00</v>
          </cell>
          <cell r="AJ13668" t="str">
            <v>POAED00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  <cell r="U13669" t="str">
            <v>Financial</v>
          </cell>
          <cell r="V13669" t="str">
            <v>Differential</v>
          </cell>
          <cell r="W13669" t="str">
            <v>Gasoil</v>
          </cell>
          <cell r="AG13669">
            <v>5</v>
          </cell>
          <cell r="AH13669" t="str">
            <v>Month</v>
          </cell>
          <cell r="AI13669" t="str">
            <v>AAUMM05</v>
          </cell>
          <cell r="AJ13669" t="str">
            <v>POAED00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  <cell r="U13670" t="str">
            <v>Financial</v>
          </cell>
          <cell r="V13670" t="str">
            <v>Differential</v>
          </cell>
          <cell r="W13670" t="str">
            <v>Gasoil</v>
          </cell>
          <cell r="AG13670">
            <v>6</v>
          </cell>
          <cell r="AH13670" t="str">
            <v>Month</v>
          </cell>
          <cell r="AI13670" t="str">
            <v>AAUMM06</v>
          </cell>
          <cell r="AJ13670" t="str">
            <v>POAED00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  <cell r="U13671" t="str">
            <v>Financial</v>
          </cell>
          <cell r="V13671" t="str">
            <v>Differential</v>
          </cell>
          <cell r="W13671" t="str">
            <v>Gasoil</v>
          </cell>
          <cell r="AG13671">
            <v>7</v>
          </cell>
          <cell r="AH13671" t="str">
            <v>Month</v>
          </cell>
          <cell r="AI13671" t="str">
            <v>AAUMM07</v>
          </cell>
          <cell r="AJ13671" t="str">
            <v>POAED00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  <cell r="U13672" t="str">
            <v>Financial</v>
          </cell>
          <cell r="V13672" t="str">
            <v>Differential</v>
          </cell>
          <cell r="W13672" t="str">
            <v>Gasoil</v>
          </cell>
          <cell r="AG13672">
            <v>8</v>
          </cell>
          <cell r="AH13672" t="str">
            <v>Month</v>
          </cell>
          <cell r="AI13672" t="str">
            <v>AAUMM08</v>
          </cell>
          <cell r="AJ13672" t="str">
            <v>POAED00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  <cell r="U13673" t="str">
            <v>Financial</v>
          </cell>
          <cell r="V13673" t="str">
            <v>Differential</v>
          </cell>
          <cell r="W13673" t="str">
            <v>Gasoil</v>
          </cell>
          <cell r="AG13673">
            <v>9</v>
          </cell>
          <cell r="AH13673" t="str">
            <v>Month</v>
          </cell>
          <cell r="AI13673" t="str">
            <v>AAUMM09</v>
          </cell>
          <cell r="AJ13673" t="str">
            <v>POAED00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  <cell r="U13674" t="str">
            <v>Financial</v>
          </cell>
          <cell r="V13674" t="str">
            <v>Differential</v>
          </cell>
          <cell r="W13674" t="str">
            <v>Gasoil</v>
          </cell>
          <cell r="AG13674">
            <v>10</v>
          </cell>
          <cell r="AH13674" t="str">
            <v>Month</v>
          </cell>
          <cell r="AI13674" t="str">
            <v>AAUMM10</v>
          </cell>
          <cell r="AJ13674" t="str">
            <v>POAED00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  <cell r="U13675" t="str">
            <v>Financial</v>
          </cell>
          <cell r="V13675" t="str">
            <v>Differential</v>
          </cell>
          <cell r="W13675" t="str">
            <v>Gasoil</v>
          </cell>
          <cell r="AG13675">
            <v>11</v>
          </cell>
          <cell r="AH13675" t="str">
            <v>Month</v>
          </cell>
          <cell r="AI13675" t="str">
            <v>AAUMM11</v>
          </cell>
          <cell r="AJ13675" t="str">
            <v>POAED00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  <cell r="U13676" t="str">
            <v>Financial</v>
          </cell>
          <cell r="V13676" t="str">
            <v>Differential</v>
          </cell>
          <cell r="W13676" t="str">
            <v>Gasoil</v>
          </cell>
          <cell r="AG13676">
            <v>12</v>
          </cell>
          <cell r="AH13676" t="str">
            <v>Month</v>
          </cell>
          <cell r="AI13676" t="str">
            <v>AAUMM12</v>
          </cell>
          <cell r="AJ13676" t="str">
            <v>POAED00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  <cell r="U13677" t="str">
            <v>Financial</v>
          </cell>
          <cell r="V13677" t="str">
            <v>Differential</v>
          </cell>
          <cell r="W13677" t="str">
            <v>Gasoil</v>
          </cell>
          <cell r="AG13677">
            <v>1</v>
          </cell>
          <cell r="AH13677" t="str">
            <v>Quarter</v>
          </cell>
          <cell r="AI13677" t="str">
            <v>AAULL00</v>
          </cell>
          <cell r="AJ13677" t="str">
            <v>POAED00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  <cell r="U13678" t="str">
            <v>Financial</v>
          </cell>
          <cell r="V13678" t="str">
            <v>Differential</v>
          </cell>
          <cell r="W13678" t="str">
            <v>Gasoil</v>
          </cell>
          <cell r="AG13678">
            <v>2</v>
          </cell>
          <cell r="AH13678" t="str">
            <v>Quarter</v>
          </cell>
          <cell r="AI13678" t="str">
            <v>AAULM00</v>
          </cell>
          <cell r="AJ13678" t="str">
            <v>POAED00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  <cell r="U13679" t="str">
            <v>Financial</v>
          </cell>
          <cell r="V13679" t="str">
            <v>Differential</v>
          </cell>
          <cell r="W13679" t="str">
            <v>Gasoil</v>
          </cell>
          <cell r="AG13679">
            <v>3</v>
          </cell>
          <cell r="AH13679" t="str">
            <v>Quarter</v>
          </cell>
          <cell r="AI13679" t="str">
            <v>AAULN00</v>
          </cell>
          <cell r="AJ13679" t="str">
            <v>POAED00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  <cell r="U13680" t="str">
            <v>Financial</v>
          </cell>
          <cell r="V13680" t="str">
            <v>Differential</v>
          </cell>
          <cell r="W13680" t="str">
            <v>Gasoil</v>
          </cell>
          <cell r="AG13680">
            <v>4</v>
          </cell>
          <cell r="AH13680" t="str">
            <v>Quarter</v>
          </cell>
          <cell r="AI13680" t="str">
            <v>AAULO00</v>
          </cell>
          <cell r="AJ13680" t="str">
            <v>POAED00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  <cell r="U13681" t="str">
            <v>Financial</v>
          </cell>
          <cell r="V13681" t="str">
            <v>Differential</v>
          </cell>
          <cell r="W13681" t="str">
            <v>Gasoil</v>
          </cell>
          <cell r="AG13681">
            <v>1</v>
          </cell>
          <cell r="AH13681" t="str">
            <v>Month</v>
          </cell>
          <cell r="AI13681" t="str">
            <v>AAULH00</v>
          </cell>
          <cell r="AJ13681" t="str">
            <v>POAED00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  <cell r="U13682" t="str">
            <v>Financial</v>
          </cell>
          <cell r="V13682" t="str">
            <v>Differential</v>
          </cell>
          <cell r="W13682" t="str">
            <v>Gasoil</v>
          </cell>
          <cell r="AG13682">
            <v>2</v>
          </cell>
          <cell r="AH13682" t="str">
            <v>Month</v>
          </cell>
          <cell r="AI13682" t="str">
            <v>AAULI00</v>
          </cell>
          <cell r="AJ13682" t="str">
            <v>POAED00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  <cell r="U13683" t="str">
            <v>Financial</v>
          </cell>
          <cell r="V13683" t="str">
            <v>Differential</v>
          </cell>
          <cell r="W13683" t="str">
            <v>Gasoil</v>
          </cell>
          <cell r="AG13683">
            <v>3</v>
          </cell>
          <cell r="AH13683" t="str">
            <v>Month</v>
          </cell>
          <cell r="AI13683" t="str">
            <v>AAULJ00</v>
          </cell>
          <cell r="AJ13683" t="str">
            <v>POAED00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  <cell r="U13684" t="str">
            <v>Financial</v>
          </cell>
          <cell r="V13684" t="str">
            <v>Differential</v>
          </cell>
          <cell r="W13684" t="str">
            <v>Gasoil</v>
          </cell>
          <cell r="AG13684">
            <v>4</v>
          </cell>
          <cell r="AH13684" t="str">
            <v>Month</v>
          </cell>
          <cell r="AI13684" t="str">
            <v>AAULK00</v>
          </cell>
          <cell r="AJ13684" t="str">
            <v>POAED00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  <cell r="U13685" t="str">
            <v>Financial</v>
          </cell>
          <cell r="V13685" t="str">
            <v>Differential</v>
          </cell>
          <cell r="W13685" t="str">
            <v>Gasoil</v>
          </cell>
          <cell r="AG13685">
            <v>5</v>
          </cell>
          <cell r="AH13685" t="str">
            <v>Month</v>
          </cell>
          <cell r="AI13685" t="str">
            <v>AAUMM05</v>
          </cell>
          <cell r="AJ13685" t="str">
            <v>POAED00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  <cell r="U13686" t="str">
            <v>Financial</v>
          </cell>
          <cell r="V13686" t="str">
            <v>Differential</v>
          </cell>
          <cell r="W13686" t="str">
            <v>Gasoil</v>
          </cell>
          <cell r="AG13686">
            <v>6</v>
          </cell>
          <cell r="AH13686" t="str">
            <v>Month</v>
          </cell>
          <cell r="AI13686" t="str">
            <v>AAUMM06</v>
          </cell>
          <cell r="AJ13686" t="str">
            <v>POAED00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  <cell r="U13687" t="str">
            <v>Financial</v>
          </cell>
          <cell r="V13687" t="str">
            <v>Differential</v>
          </cell>
          <cell r="W13687" t="str">
            <v>Gasoil</v>
          </cell>
          <cell r="AG13687">
            <v>7</v>
          </cell>
          <cell r="AH13687" t="str">
            <v>Month</v>
          </cell>
          <cell r="AI13687" t="str">
            <v>AAUMM07</v>
          </cell>
          <cell r="AJ13687" t="str">
            <v>POAED00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  <cell r="U13688" t="str">
            <v>Financial</v>
          </cell>
          <cell r="V13688" t="str">
            <v>Differential</v>
          </cell>
          <cell r="W13688" t="str">
            <v>Gasoil</v>
          </cell>
          <cell r="AG13688">
            <v>8</v>
          </cell>
          <cell r="AH13688" t="str">
            <v>Month</v>
          </cell>
          <cell r="AI13688" t="str">
            <v>AAUMM08</v>
          </cell>
          <cell r="AJ13688" t="str">
            <v>POAED00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  <cell r="U13689" t="str">
            <v>Financial</v>
          </cell>
          <cell r="V13689" t="str">
            <v>Differential</v>
          </cell>
          <cell r="W13689" t="str">
            <v>Gasoil</v>
          </cell>
          <cell r="AG13689">
            <v>9</v>
          </cell>
          <cell r="AH13689" t="str">
            <v>Month</v>
          </cell>
          <cell r="AI13689" t="str">
            <v>AAUMM09</v>
          </cell>
          <cell r="AJ13689" t="str">
            <v>POAED00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  <cell r="U13690" t="str">
            <v>Financial</v>
          </cell>
          <cell r="V13690" t="str">
            <v>Differential</v>
          </cell>
          <cell r="W13690" t="str">
            <v>Gasoil</v>
          </cell>
          <cell r="AG13690">
            <v>10</v>
          </cell>
          <cell r="AH13690" t="str">
            <v>Month</v>
          </cell>
          <cell r="AI13690" t="str">
            <v>AAUMM10</v>
          </cell>
          <cell r="AJ13690" t="str">
            <v>POAED00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  <cell r="U13691" t="str">
            <v>Financial</v>
          </cell>
          <cell r="V13691" t="str">
            <v>Differential</v>
          </cell>
          <cell r="W13691" t="str">
            <v>Gasoil</v>
          </cell>
          <cell r="AG13691">
            <v>11</v>
          </cell>
          <cell r="AH13691" t="str">
            <v>Month</v>
          </cell>
          <cell r="AI13691" t="str">
            <v>AAUMM11</v>
          </cell>
          <cell r="AJ13691" t="str">
            <v>POAED00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  <cell r="U13692" t="str">
            <v>Financial</v>
          </cell>
          <cell r="V13692" t="str">
            <v>Differential</v>
          </cell>
          <cell r="W13692" t="str">
            <v>Gasoil</v>
          </cell>
          <cell r="AG13692">
            <v>12</v>
          </cell>
          <cell r="AH13692" t="str">
            <v>Month</v>
          </cell>
          <cell r="AI13692" t="str">
            <v>AAUMM12</v>
          </cell>
          <cell r="AJ13692" t="str">
            <v>POAED00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  <cell r="U13693" t="str">
            <v>Financial</v>
          </cell>
          <cell r="V13693" t="str">
            <v>Differential</v>
          </cell>
          <cell r="W13693" t="str">
            <v>Gasoil</v>
          </cell>
          <cell r="AG13693">
            <v>1</v>
          </cell>
          <cell r="AH13693" t="str">
            <v>Quarter</v>
          </cell>
          <cell r="AI13693" t="str">
            <v>AAULL00</v>
          </cell>
          <cell r="AJ13693" t="str">
            <v>POAED00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  <cell r="U13694" t="str">
            <v>Financial</v>
          </cell>
          <cell r="V13694" t="str">
            <v>Differential</v>
          </cell>
          <cell r="W13694" t="str">
            <v>Gasoil</v>
          </cell>
          <cell r="AG13694">
            <v>2</v>
          </cell>
          <cell r="AH13694" t="str">
            <v>Quarter</v>
          </cell>
          <cell r="AI13694" t="str">
            <v>AAULM00</v>
          </cell>
          <cell r="AJ13694" t="str">
            <v>POAED00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  <cell r="U13695" t="str">
            <v>Financial</v>
          </cell>
          <cell r="V13695" t="str">
            <v>Differential</v>
          </cell>
          <cell r="W13695" t="str">
            <v>Gasoil</v>
          </cell>
          <cell r="AG13695">
            <v>3</v>
          </cell>
          <cell r="AH13695" t="str">
            <v>Quarter</v>
          </cell>
          <cell r="AI13695" t="str">
            <v>AAULN00</v>
          </cell>
          <cell r="AJ13695" t="str">
            <v>POAED00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  <cell r="U13696" t="str">
            <v>Financial</v>
          </cell>
          <cell r="V13696" t="str">
            <v>Differential</v>
          </cell>
          <cell r="W13696" t="str">
            <v>Gasoil</v>
          </cell>
          <cell r="AG13696">
            <v>4</v>
          </cell>
          <cell r="AH13696" t="str">
            <v>Quarter</v>
          </cell>
          <cell r="AI13696" t="str">
            <v>AAULO00</v>
          </cell>
          <cell r="AJ13696" t="str">
            <v>POAED00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  <cell r="U13697" t="str">
            <v>Financial</v>
          </cell>
          <cell r="V13697" t="str">
            <v>Differential</v>
          </cell>
          <cell r="W13697" t="str">
            <v>Gasoil</v>
          </cell>
          <cell r="AG13697">
            <v>1</v>
          </cell>
          <cell r="AH13697" t="str">
            <v>Month</v>
          </cell>
          <cell r="AI13697" t="str">
            <v>AAHHX00</v>
          </cell>
          <cell r="AJ13697" t="str">
            <v>AAHHY00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  <cell r="U13698" t="str">
            <v>Financial</v>
          </cell>
          <cell r="V13698" t="str">
            <v>Differential</v>
          </cell>
          <cell r="W13698" t="str">
            <v>Gasoil</v>
          </cell>
          <cell r="AG13698">
            <v>2</v>
          </cell>
          <cell r="AH13698" t="str">
            <v>Month</v>
          </cell>
          <cell r="AI13698" t="str">
            <v>AAHHY00</v>
          </cell>
          <cell r="AJ13698" t="str">
            <v>AAHHZ00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  <cell r="U13699" t="str">
            <v>Financial</v>
          </cell>
          <cell r="V13699" t="str">
            <v>Differential</v>
          </cell>
          <cell r="W13699" t="str">
            <v>Gasoil</v>
          </cell>
          <cell r="AG13699">
            <v>3</v>
          </cell>
          <cell r="AH13699" t="str">
            <v>Month</v>
          </cell>
          <cell r="AI13699" t="str">
            <v>AAHHZ00</v>
          </cell>
          <cell r="AJ13699" t="str">
            <v>AAHIA00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  <cell r="U13700" t="str">
            <v>Financial</v>
          </cell>
          <cell r="V13700" t="str">
            <v>Differential</v>
          </cell>
          <cell r="W13700" t="str">
            <v>Gasoil</v>
          </cell>
          <cell r="AG13700">
            <v>4</v>
          </cell>
          <cell r="AH13700" t="str">
            <v>Month</v>
          </cell>
          <cell r="AI13700" t="str">
            <v>AAHIA00</v>
          </cell>
          <cell r="AJ13700" t="str">
            <v>AAHIB00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  <cell r="U13701" t="str">
            <v>Financial</v>
          </cell>
          <cell r="V13701" t="str">
            <v>Differential</v>
          </cell>
          <cell r="W13701" t="str">
            <v>Gasoil</v>
          </cell>
          <cell r="AG13701">
            <v>5</v>
          </cell>
          <cell r="AH13701" t="str">
            <v>Month</v>
          </cell>
          <cell r="AI13701" t="str">
            <v>AAHIB00</v>
          </cell>
          <cell r="AJ13701" t="str">
            <v>AAHIC00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  <cell r="U13702" t="str">
            <v>Financial</v>
          </cell>
          <cell r="V13702" t="str">
            <v>Differential</v>
          </cell>
          <cell r="W13702" t="str">
            <v>Gasoil</v>
          </cell>
          <cell r="AG13702">
            <v>6</v>
          </cell>
          <cell r="AH13702" t="str">
            <v>Month</v>
          </cell>
          <cell r="AI13702" t="str">
            <v>AAHIC00</v>
          </cell>
          <cell r="AJ13702" t="str">
            <v>AAHIM07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  <cell r="U13703" t="str">
            <v>Financial</v>
          </cell>
          <cell r="V13703" t="str">
            <v>Differential</v>
          </cell>
          <cell r="W13703" t="str">
            <v>Gasoil</v>
          </cell>
          <cell r="AG13703">
            <v>7</v>
          </cell>
          <cell r="AH13703" t="str">
            <v>Month</v>
          </cell>
          <cell r="AI13703" t="str">
            <v>AAHIM07</v>
          </cell>
          <cell r="AJ13703" t="str">
            <v>AAHIM08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  <cell r="U13704" t="str">
            <v>Financial</v>
          </cell>
          <cell r="V13704" t="str">
            <v>Differential</v>
          </cell>
          <cell r="W13704" t="str">
            <v>Gasoil</v>
          </cell>
          <cell r="AG13704">
            <v>8</v>
          </cell>
          <cell r="AH13704" t="str">
            <v>Month</v>
          </cell>
          <cell r="AI13704" t="str">
            <v>AAHIM08</v>
          </cell>
          <cell r="AJ13704" t="str">
            <v>AAHIM09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  <cell r="U13705" t="str">
            <v>Financial</v>
          </cell>
          <cell r="V13705" t="str">
            <v>Differential</v>
          </cell>
          <cell r="W13705" t="str">
            <v>Gasoil</v>
          </cell>
          <cell r="AG13705">
            <v>9</v>
          </cell>
          <cell r="AH13705" t="str">
            <v>Month</v>
          </cell>
          <cell r="AI13705" t="str">
            <v>AAHIM09</v>
          </cell>
          <cell r="AJ13705" t="str">
            <v>AAHIM10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  <cell r="U13706" t="str">
            <v>Financial</v>
          </cell>
          <cell r="V13706" t="str">
            <v>Differential</v>
          </cell>
          <cell r="W13706" t="str">
            <v>Gasoil</v>
          </cell>
          <cell r="AG13706">
            <v>10</v>
          </cell>
          <cell r="AH13706" t="str">
            <v>Month</v>
          </cell>
          <cell r="AI13706" t="str">
            <v>AAHIM10</v>
          </cell>
          <cell r="AJ13706" t="str">
            <v>AAHIM11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  <cell r="U13707" t="str">
            <v>Financial</v>
          </cell>
          <cell r="V13707" t="str">
            <v>Differential</v>
          </cell>
          <cell r="W13707" t="str">
            <v>Gasoil</v>
          </cell>
          <cell r="AG13707">
            <v>11</v>
          </cell>
          <cell r="AH13707" t="str">
            <v>Month</v>
          </cell>
          <cell r="AI13707" t="str">
            <v>AAHIM11</v>
          </cell>
          <cell r="AJ13707" t="str">
            <v>AAHIM12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  <cell r="U13708" t="str">
            <v>Financial</v>
          </cell>
          <cell r="V13708" t="str">
            <v>Differential</v>
          </cell>
          <cell r="W13708" t="str">
            <v>Gasoil</v>
          </cell>
          <cell r="AG13708">
            <v>1</v>
          </cell>
          <cell r="AH13708" t="str">
            <v>Quarter</v>
          </cell>
          <cell r="AI13708" t="str">
            <v>AAHID00</v>
          </cell>
          <cell r="AJ13708" t="str">
            <v>AAHIE00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  <cell r="U13709" t="str">
            <v>Financial</v>
          </cell>
          <cell r="V13709" t="str">
            <v>Differential</v>
          </cell>
          <cell r="W13709" t="str">
            <v>Gasoil</v>
          </cell>
          <cell r="AG13709">
            <v>2</v>
          </cell>
          <cell r="AH13709" t="str">
            <v>Quarter</v>
          </cell>
          <cell r="AI13709" t="str">
            <v>AAHIE00</v>
          </cell>
          <cell r="AJ13709" t="str">
            <v>AAHIF00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  <cell r="U13710" t="str">
            <v>Financial</v>
          </cell>
          <cell r="V13710" t="str">
            <v>Differential</v>
          </cell>
          <cell r="W13710" t="str">
            <v>Gasoil</v>
          </cell>
          <cell r="AG13710">
            <v>3</v>
          </cell>
          <cell r="AH13710" t="str">
            <v>Quarter</v>
          </cell>
          <cell r="AI13710" t="str">
            <v>AAHIF00</v>
          </cell>
          <cell r="AJ13710" t="str">
            <v>AAHIG00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  <cell r="U13711" t="str">
            <v>Financial</v>
          </cell>
          <cell r="V13711" t="str">
            <v>Differential</v>
          </cell>
          <cell r="W13711" t="str">
            <v>Gasoil</v>
          </cell>
          <cell r="AG13711">
            <v>1</v>
          </cell>
          <cell r="AH13711" t="str">
            <v>Month</v>
          </cell>
          <cell r="AI13711" t="str">
            <v>AAHHX00</v>
          </cell>
          <cell r="AJ13711" t="str">
            <v>AAHHY00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  <cell r="U13712" t="str">
            <v>Financial</v>
          </cell>
          <cell r="V13712" t="str">
            <v>Differential</v>
          </cell>
          <cell r="W13712" t="str">
            <v>Gasoil</v>
          </cell>
          <cell r="AG13712">
            <v>2</v>
          </cell>
          <cell r="AH13712" t="str">
            <v>Month</v>
          </cell>
          <cell r="AI13712" t="str">
            <v>AAHHY00</v>
          </cell>
          <cell r="AJ13712" t="str">
            <v>AAHHZ00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  <cell r="U13713" t="str">
            <v>Financial</v>
          </cell>
          <cell r="V13713" t="str">
            <v>Differential</v>
          </cell>
          <cell r="W13713" t="str">
            <v>Gasoil</v>
          </cell>
          <cell r="AG13713">
            <v>3</v>
          </cell>
          <cell r="AH13713" t="str">
            <v>Month</v>
          </cell>
          <cell r="AI13713" t="str">
            <v>AAHHZ00</v>
          </cell>
          <cell r="AJ13713" t="str">
            <v>AAHIA00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  <cell r="U13714" t="str">
            <v>Financial</v>
          </cell>
          <cell r="V13714" t="str">
            <v>Differential</v>
          </cell>
          <cell r="W13714" t="str">
            <v>Gasoil</v>
          </cell>
          <cell r="AG13714">
            <v>4</v>
          </cell>
          <cell r="AH13714" t="str">
            <v>Month</v>
          </cell>
          <cell r="AI13714" t="str">
            <v>AAHIA00</v>
          </cell>
          <cell r="AJ13714" t="str">
            <v>AAHIB00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  <cell r="U13715" t="str">
            <v>Financial</v>
          </cell>
          <cell r="V13715" t="str">
            <v>Differential</v>
          </cell>
          <cell r="W13715" t="str">
            <v>Gasoil</v>
          </cell>
          <cell r="AG13715">
            <v>5</v>
          </cell>
          <cell r="AH13715" t="str">
            <v>Month</v>
          </cell>
          <cell r="AI13715" t="str">
            <v>AAHIB00</v>
          </cell>
          <cell r="AJ13715" t="str">
            <v>AAHIC00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  <cell r="U13716" t="str">
            <v>Financial</v>
          </cell>
          <cell r="V13716" t="str">
            <v>Differential</v>
          </cell>
          <cell r="W13716" t="str">
            <v>Gasoil</v>
          </cell>
          <cell r="AG13716">
            <v>6</v>
          </cell>
          <cell r="AH13716" t="str">
            <v>Month</v>
          </cell>
          <cell r="AI13716" t="str">
            <v>AAHIC00</v>
          </cell>
          <cell r="AJ13716" t="str">
            <v>AAHIM07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  <cell r="U13717" t="str">
            <v>Financial</v>
          </cell>
          <cell r="V13717" t="str">
            <v>Differential</v>
          </cell>
          <cell r="W13717" t="str">
            <v>Gasoil</v>
          </cell>
          <cell r="AG13717">
            <v>7</v>
          </cell>
          <cell r="AH13717" t="str">
            <v>Month</v>
          </cell>
          <cell r="AI13717" t="str">
            <v>AAHIM07</v>
          </cell>
          <cell r="AJ13717" t="str">
            <v>AAHIM08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  <cell r="U13718" t="str">
            <v>Financial</v>
          </cell>
          <cell r="V13718" t="str">
            <v>Differential</v>
          </cell>
          <cell r="W13718" t="str">
            <v>Gasoil</v>
          </cell>
          <cell r="AG13718">
            <v>8</v>
          </cell>
          <cell r="AH13718" t="str">
            <v>Month</v>
          </cell>
          <cell r="AI13718" t="str">
            <v>AAHIM08</v>
          </cell>
          <cell r="AJ13718" t="str">
            <v>AAHIM09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  <cell r="U13719" t="str">
            <v>Financial</v>
          </cell>
          <cell r="V13719" t="str">
            <v>Differential</v>
          </cell>
          <cell r="W13719" t="str">
            <v>Gasoil</v>
          </cell>
          <cell r="AG13719">
            <v>9</v>
          </cell>
          <cell r="AH13719" t="str">
            <v>Month</v>
          </cell>
          <cell r="AI13719" t="str">
            <v>AAHIM09</v>
          </cell>
          <cell r="AJ13719" t="str">
            <v>AAHIM10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  <cell r="U13720" t="str">
            <v>Financial</v>
          </cell>
          <cell r="V13720" t="str">
            <v>Differential</v>
          </cell>
          <cell r="W13720" t="str">
            <v>Gasoil</v>
          </cell>
          <cell r="AG13720">
            <v>10</v>
          </cell>
          <cell r="AH13720" t="str">
            <v>Month</v>
          </cell>
          <cell r="AI13720" t="str">
            <v>AAHIM10</v>
          </cell>
          <cell r="AJ13720" t="str">
            <v>AAHIM11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  <cell r="U13721" t="str">
            <v>Financial</v>
          </cell>
          <cell r="V13721" t="str">
            <v>Differential</v>
          </cell>
          <cell r="W13721" t="str">
            <v>Gasoil</v>
          </cell>
          <cell r="AG13721">
            <v>11</v>
          </cell>
          <cell r="AH13721" t="str">
            <v>Month</v>
          </cell>
          <cell r="AI13721" t="str">
            <v>AAHIM11</v>
          </cell>
          <cell r="AJ13721" t="str">
            <v>AAHIM12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  <cell r="U13722" t="str">
            <v>Financial</v>
          </cell>
          <cell r="V13722" t="str">
            <v>Differential</v>
          </cell>
          <cell r="W13722" t="str">
            <v>Gasoil</v>
          </cell>
          <cell r="AG13722">
            <v>1</v>
          </cell>
          <cell r="AH13722" t="str">
            <v>Quarter</v>
          </cell>
          <cell r="AI13722" t="str">
            <v>AAHID00</v>
          </cell>
          <cell r="AJ13722" t="str">
            <v>AAHIE00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  <cell r="U13723" t="str">
            <v>Financial</v>
          </cell>
          <cell r="V13723" t="str">
            <v>Differential</v>
          </cell>
          <cell r="W13723" t="str">
            <v>Gasoil</v>
          </cell>
          <cell r="AG13723">
            <v>2</v>
          </cell>
          <cell r="AH13723" t="str">
            <v>Quarter</v>
          </cell>
          <cell r="AI13723" t="str">
            <v>AAHIE00</v>
          </cell>
          <cell r="AJ13723" t="str">
            <v>AAHIF00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  <cell r="U13724" t="str">
            <v>Financial</v>
          </cell>
          <cell r="V13724" t="str">
            <v>Differential</v>
          </cell>
          <cell r="W13724" t="str">
            <v>Gasoil</v>
          </cell>
          <cell r="AG13724">
            <v>3</v>
          </cell>
          <cell r="AH13724" t="str">
            <v>Quarter</v>
          </cell>
          <cell r="AI13724" t="str">
            <v>AAHIF00</v>
          </cell>
          <cell r="AJ13724" t="str">
            <v>AAHIG00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  <cell r="U13725" t="str">
            <v>Financial</v>
          </cell>
          <cell r="V13725" t="str">
            <v>Flat</v>
          </cell>
          <cell r="W13725" t="str">
            <v>Fuel oil</v>
          </cell>
          <cell r="AG13725">
            <v>1</v>
          </cell>
          <cell r="AH13725" t="str">
            <v>Month</v>
          </cell>
          <cell r="AI13725" t="str">
            <v>AAPQG00</v>
          </cell>
          <cell r="AJ13725" t="str">
            <v>AAWLG00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  <cell r="U13726" t="str">
            <v>Financial</v>
          </cell>
          <cell r="V13726" t="str">
            <v>Flat</v>
          </cell>
          <cell r="W13726" t="str">
            <v>Fuel oil</v>
          </cell>
          <cell r="AG13726">
            <v>2</v>
          </cell>
          <cell r="AH13726" t="str">
            <v>Month</v>
          </cell>
          <cell r="AI13726" t="str">
            <v>AAPQG00</v>
          </cell>
          <cell r="AJ13726" t="str">
            <v>AAWLG00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  <cell r="U13727" t="str">
            <v>Financial</v>
          </cell>
          <cell r="V13727" t="str">
            <v>Flat</v>
          </cell>
          <cell r="W13727" t="str">
            <v>Fuel oil</v>
          </cell>
          <cell r="AG13727">
            <v>3</v>
          </cell>
          <cell r="AH13727" t="str">
            <v>Month</v>
          </cell>
          <cell r="AI13727" t="str">
            <v>AAPQG00</v>
          </cell>
          <cell r="AJ13727" t="str">
            <v>AAWLG00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  <cell r="U13728" t="str">
            <v>Financial</v>
          </cell>
          <cell r="V13728" t="str">
            <v>Flat</v>
          </cell>
          <cell r="W13728" t="str">
            <v>Fuel oil</v>
          </cell>
          <cell r="AG13728">
            <v>4</v>
          </cell>
          <cell r="AH13728" t="str">
            <v>Month</v>
          </cell>
          <cell r="AI13728" t="str">
            <v>AAPQG00</v>
          </cell>
          <cell r="AJ13728" t="str">
            <v>AAWLG00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  <cell r="U13729" t="str">
            <v>Financial</v>
          </cell>
          <cell r="V13729" t="str">
            <v>Flat</v>
          </cell>
          <cell r="W13729" t="str">
            <v>Fuel oil</v>
          </cell>
          <cell r="AG13729">
            <v>5</v>
          </cell>
          <cell r="AH13729" t="str">
            <v>Month</v>
          </cell>
          <cell r="AI13729" t="str">
            <v>AAPQG00</v>
          </cell>
          <cell r="AJ13729" t="str">
            <v>AAWLG00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  <cell r="U13730" t="str">
            <v>Financial</v>
          </cell>
          <cell r="V13730" t="str">
            <v>Flat</v>
          </cell>
          <cell r="W13730" t="str">
            <v>Fuel oil</v>
          </cell>
          <cell r="AG13730">
            <v>6</v>
          </cell>
          <cell r="AH13730" t="str">
            <v>Month</v>
          </cell>
          <cell r="AI13730" t="str">
            <v>AAPQG00</v>
          </cell>
          <cell r="AJ13730" t="str">
            <v>AAWLG00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  <cell r="U13731" t="str">
            <v>Financial</v>
          </cell>
          <cell r="V13731" t="str">
            <v>Flat</v>
          </cell>
          <cell r="W13731" t="str">
            <v>Fuel oil</v>
          </cell>
          <cell r="AG13731">
            <v>7</v>
          </cell>
          <cell r="AH13731" t="str">
            <v>Month</v>
          </cell>
          <cell r="AI13731" t="str">
            <v>AAPQG00</v>
          </cell>
          <cell r="AJ13731" t="str">
            <v>AAWLG00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  <cell r="U13732" t="str">
            <v>Financial</v>
          </cell>
          <cell r="V13732" t="str">
            <v>Flat</v>
          </cell>
          <cell r="W13732" t="str">
            <v>Fuel oil</v>
          </cell>
          <cell r="AG13732">
            <v>8</v>
          </cell>
          <cell r="AH13732" t="str">
            <v>Month</v>
          </cell>
          <cell r="AI13732" t="str">
            <v>AAPQG00</v>
          </cell>
          <cell r="AJ13732" t="str">
            <v>AAWLG00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  <cell r="U13733" t="str">
            <v>Financial</v>
          </cell>
          <cell r="V13733" t="str">
            <v>Flat</v>
          </cell>
          <cell r="W13733" t="str">
            <v>Fuel oil</v>
          </cell>
          <cell r="AG13733">
            <v>9</v>
          </cell>
          <cell r="AH13733" t="str">
            <v>Month</v>
          </cell>
          <cell r="AI13733" t="str">
            <v>AAPQG00</v>
          </cell>
          <cell r="AJ13733" t="str">
            <v>AAWLG00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  <cell r="U13734" t="str">
            <v>Financial</v>
          </cell>
          <cell r="V13734" t="str">
            <v>Flat</v>
          </cell>
          <cell r="W13734" t="str">
            <v>Fuel oil</v>
          </cell>
          <cell r="AG13734">
            <v>10</v>
          </cell>
          <cell r="AH13734" t="str">
            <v>Month</v>
          </cell>
          <cell r="AI13734" t="str">
            <v>AAPQG00</v>
          </cell>
          <cell r="AJ13734" t="str">
            <v>AAWLG00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  <cell r="U13735" t="str">
            <v>Financial</v>
          </cell>
          <cell r="V13735" t="str">
            <v>Flat</v>
          </cell>
          <cell r="W13735" t="str">
            <v>Fuel oil</v>
          </cell>
          <cell r="AG13735">
            <v>11</v>
          </cell>
          <cell r="AH13735" t="str">
            <v>Month</v>
          </cell>
          <cell r="AI13735" t="str">
            <v>AAPQG00</v>
          </cell>
          <cell r="AJ13735" t="str">
            <v>AAWLG00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  <cell r="U13736" t="str">
            <v>Financial</v>
          </cell>
          <cell r="V13736" t="str">
            <v>Flat</v>
          </cell>
          <cell r="W13736" t="str">
            <v>Fuel oil</v>
          </cell>
          <cell r="AG13736">
            <v>12</v>
          </cell>
          <cell r="AH13736" t="str">
            <v>Month</v>
          </cell>
          <cell r="AI13736" t="str">
            <v>AAPQG00</v>
          </cell>
          <cell r="AJ13736" t="str">
            <v>AAWLG00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  <cell r="U13737" t="str">
            <v>Financial</v>
          </cell>
          <cell r="V13737" t="str">
            <v>Flat</v>
          </cell>
          <cell r="W13737" t="str">
            <v>Fuel oil</v>
          </cell>
          <cell r="AG13737">
            <v>1</v>
          </cell>
          <cell r="AH13737" t="str">
            <v>Quarter</v>
          </cell>
          <cell r="AI13737" t="str">
            <v>AAPQG00</v>
          </cell>
          <cell r="AJ13737" t="str">
            <v>AAWLG00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  <cell r="U13738" t="str">
            <v>Financial</v>
          </cell>
          <cell r="V13738" t="str">
            <v>Flat</v>
          </cell>
          <cell r="W13738" t="str">
            <v>Fuel oil</v>
          </cell>
          <cell r="AG13738">
            <v>2</v>
          </cell>
          <cell r="AH13738" t="str">
            <v>Quarter</v>
          </cell>
          <cell r="AI13738" t="str">
            <v>AAPQG00</v>
          </cell>
          <cell r="AJ13738" t="str">
            <v>AAWLG00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  <cell r="U13739" t="str">
            <v>Financial</v>
          </cell>
          <cell r="V13739" t="str">
            <v>Flat</v>
          </cell>
          <cell r="W13739" t="str">
            <v>Fuel oil</v>
          </cell>
          <cell r="AG13739">
            <v>3</v>
          </cell>
          <cell r="AH13739" t="str">
            <v>Quarter</v>
          </cell>
          <cell r="AI13739" t="str">
            <v>AAPQG00</v>
          </cell>
          <cell r="AJ13739" t="str">
            <v>AAWLG00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  <cell r="U13740" t="str">
            <v>Financial</v>
          </cell>
          <cell r="V13740" t="str">
            <v>Flat</v>
          </cell>
          <cell r="W13740" t="str">
            <v>Fuel oil</v>
          </cell>
          <cell r="AG13740">
            <v>4</v>
          </cell>
          <cell r="AH13740" t="str">
            <v>Quarter</v>
          </cell>
          <cell r="AI13740" t="str">
            <v>AAPQG00</v>
          </cell>
          <cell r="AJ13740" t="str">
            <v>AAWLG00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  <cell r="U13741" t="str">
            <v>Financial</v>
          </cell>
          <cell r="V13741" t="str">
            <v>Differential</v>
          </cell>
          <cell r="W13741" t="str">
            <v>Gasoil</v>
          </cell>
          <cell r="AG13741">
            <v>1</v>
          </cell>
          <cell r="AH13741" t="str">
            <v>Month</v>
          </cell>
          <cell r="AI13741" t="str">
            <v>AARVC00</v>
          </cell>
          <cell r="AJ13741" t="str">
            <v>AAHHX01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  <cell r="U13742" t="str">
            <v>Financial</v>
          </cell>
          <cell r="V13742" t="str">
            <v>Differential</v>
          </cell>
          <cell r="W13742" t="str">
            <v>Gasoil</v>
          </cell>
          <cell r="AG13742">
            <v>2</v>
          </cell>
          <cell r="AH13742" t="str">
            <v>Month</v>
          </cell>
          <cell r="AI13742" t="str">
            <v>AARVD00</v>
          </cell>
          <cell r="AJ13742" t="str">
            <v>AAHHY01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  <cell r="U13743" t="str">
            <v>Financial</v>
          </cell>
          <cell r="V13743" t="str">
            <v>Differential</v>
          </cell>
          <cell r="W13743" t="str">
            <v>Gasoil</v>
          </cell>
          <cell r="AG13743">
            <v>3</v>
          </cell>
          <cell r="AH13743" t="str">
            <v>Month</v>
          </cell>
          <cell r="AI13743" t="str">
            <v>AARVE00</v>
          </cell>
          <cell r="AJ13743" t="str">
            <v>AAHHZ01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  <cell r="U13744" t="str">
            <v>Financial</v>
          </cell>
          <cell r="V13744" t="str">
            <v>Differential</v>
          </cell>
          <cell r="W13744" t="str">
            <v>Gasoil</v>
          </cell>
          <cell r="AG13744">
            <v>4</v>
          </cell>
          <cell r="AH13744" t="str">
            <v>Month</v>
          </cell>
          <cell r="AI13744" t="str">
            <v>AARVF00</v>
          </cell>
          <cell r="AJ13744" t="str">
            <v>AAHIA01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  <cell r="U13745" t="str">
            <v>Financial</v>
          </cell>
          <cell r="V13745" t="str">
            <v>Differential</v>
          </cell>
          <cell r="W13745" t="str">
            <v>Gasoil</v>
          </cell>
          <cell r="AG13745">
            <v>5</v>
          </cell>
          <cell r="AH13745" t="str">
            <v>Month</v>
          </cell>
          <cell r="AI13745" t="str">
            <v>AARVG00</v>
          </cell>
          <cell r="AJ13745" t="str">
            <v>AAHJM05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  <cell r="U13746" t="str">
            <v>Financial</v>
          </cell>
          <cell r="V13746" t="str">
            <v>Differential</v>
          </cell>
          <cell r="W13746" t="str">
            <v>Gasoil</v>
          </cell>
          <cell r="AG13746">
            <v>6</v>
          </cell>
          <cell r="AH13746" t="str">
            <v>Month</v>
          </cell>
          <cell r="AI13746" t="str">
            <v>AARVH00</v>
          </cell>
          <cell r="AJ13746" t="str">
            <v>AAHJM06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  <cell r="U13747" t="str">
            <v>Financial</v>
          </cell>
          <cell r="V13747" t="str">
            <v>Differential</v>
          </cell>
          <cell r="W13747" t="str">
            <v>Gasoil</v>
          </cell>
          <cell r="AG13747">
            <v>7</v>
          </cell>
          <cell r="AH13747" t="str">
            <v>Month</v>
          </cell>
          <cell r="AI13747" t="str">
            <v>AARVM07</v>
          </cell>
          <cell r="AJ13747" t="str">
            <v>AAHJM07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  <cell r="U13748" t="str">
            <v>Financial</v>
          </cell>
          <cell r="V13748" t="str">
            <v>Differential</v>
          </cell>
          <cell r="W13748" t="str">
            <v>Gasoil</v>
          </cell>
          <cell r="AG13748">
            <v>8</v>
          </cell>
          <cell r="AH13748" t="str">
            <v>Month</v>
          </cell>
          <cell r="AI13748" t="str">
            <v>AARVM08</v>
          </cell>
          <cell r="AJ13748" t="str">
            <v>AAHJM08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  <cell r="U13749" t="str">
            <v>Financial</v>
          </cell>
          <cell r="V13749" t="str">
            <v>Differential</v>
          </cell>
          <cell r="W13749" t="str">
            <v>Gasoil</v>
          </cell>
          <cell r="AG13749">
            <v>9</v>
          </cell>
          <cell r="AH13749" t="str">
            <v>Month</v>
          </cell>
          <cell r="AI13749" t="str">
            <v>AARVM09</v>
          </cell>
          <cell r="AJ13749" t="str">
            <v>AAHJM09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  <cell r="U13750" t="str">
            <v>Financial</v>
          </cell>
          <cell r="V13750" t="str">
            <v>Differential</v>
          </cell>
          <cell r="W13750" t="str">
            <v>Gasoil</v>
          </cell>
          <cell r="AG13750">
            <v>10</v>
          </cell>
          <cell r="AH13750" t="str">
            <v>Month</v>
          </cell>
          <cell r="AI13750" t="str">
            <v>AARVM10</v>
          </cell>
          <cell r="AJ13750" t="str">
            <v>AAHJM10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  <cell r="U13751" t="str">
            <v>Financial</v>
          </cell>
          <cell r="V13751" t="str">
            <v>Differential</v>
          </cell>
          <cell r="W13751" t="str">
            <v>Gasoil</v>
          </cell>
          <cell r="AG13751">
            <v>11</v>
          </cell>
          <cell r="AH13751" t="str">
            <v>Month</v>
          </cell>
          <cell r="AI13751" t="str">
            <v>AARVM11</v>
          </cell>
          <cell r="AJ13751" t="str">
            <v>AAHJM11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  <cell r="U13752" t="str">
            <v>Financial</v>
          </cell>
          <cell r="V13752" t="str">
            <v>Differential</v>
          </cell>
          <cell r="W13752" t="str">
            <v>Gasoil</v>
          </cell>
          <cell r="AG13752">
            <v>12</v>
          </cell>
          <cell r="AH13752" t="str">
            <v>Month</v>
          </cell>
          <cell r="AI13752" t="str">
            <v>AARVM12</v>
          </cell>
          <cell r="AJ13752" t="str">
            <v>AAHJM12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  <cell r="U13753" t="str">
            <v>Financial</v>
          </cell>
          <cell r="V13753" t="str">
            <v>Differential</v>
          </cell>
          <cell r="W13753" t="str">
            <v>Gasoil</v>
          </cell>
          <cell r="AG13753">
            <v>1</v>
          </cell>
          <cell r="AH13753" t="str">
            <v>Quarter</v>
          </cell>
          <cell r="AI13753" t="str">
            <v>AARVI00</v>
          </cell>
          <cell r="AJ13753" t="str">
            <v>AAHID01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  <cell r="U13754" t="str">
            <v>Financial</v>
          </cell>
          <cell r="V13754" t="str">
            <v>Differential</v>
          </cell>
          <cell r="W13754" t="str">
            <v>Gasoil</v>
          </cell>
          <cell r="AG13754">
            <v>2</v>
          </cell>
          <cell r="AH13754" t="str">
            <v>Quarter</v>
          </cell>
          <cell r="AI13754" t="str">
            <v>AARVJ00</v>
          </cell>
          <cell r="AJ13754" t="str">
            <v>AAHIE01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  <cell r="U13755" t="str">
            <v>Financial</v>
          </cell>
          <cell r="V13755" t="str">
            <v>Differential</v>
          </cell>
          <cell r="W13755" t="str">
            <v>Gasoil</v>
          </cell>
          <cell r="AG13755">
            <v>3</v>
          </cell>
          <cell r="AH13755" t="str">
            <v>Quarter</v>
          </cell>
          <cell r="AI13755" t="str">
            <v>AARVK00</v>
          </cell>
          <cell r="AJ13755" t="str">
            <v>AAHIF01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  <cell r="U13756" t="str">
            <v>Financial</v>
          </cell>
          <cell r="V13756" t="str">
            <v>Differential</v>
          </cell>
          <cell r="W13756" t="str">
            <v>Gasoil</v>
          </cell>
          <cell r="AG13756">
            <v>4</v>
          </cell>
          <cell r="AH13756" t="str">
            <v>Quarter</v>
          </cell>
          <cell r="AI13756" t="str">
            <v>AARVL00</v>
          </cell>
          <cell r="AJ13756" t="str">
            <v>AAHIG01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  <cell r="U13757" t="str">
            <v>Financial</v>
          </cell>
          <cell r="V13757" t="str">
            <v>Differential</v>
          </cell>
          <cell r="W13757" t="str">
            <v>Gasoil</v>
          </cell>
          <cell r="AG13757">
            <v>1</v>
          </cell>
          <cell r="AH13757" t="str">
            <v>Month</v>
          </cell>
          <cell r="AI13757" t="str">
            <v>BHFSM01</v>
          </cell>
          <cell r="AJ13757" t="str">
            <v>AAHHX01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  <cell r="U13758" t="str">
            <v>Financial</v>
          </cell>
          <cell r="V13758" t="str">
            <v>Differential</v>
          </cell>
          <cell r="W13758" t="str">
            <v>Gasoil</v>
          </cell>
          <cell r="AG13758">
            <v>2</v>
          </cell>
          <cell r="AH13758" t="str">
            <v>Month</v>
          </cell>
          <cell r="AI13758" t="str">
            <v>BHFSM02</v>
          </cell>
          <cell r="AJ13758" t="str">
            <v>AAHHY01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  <cell r="U13759" t="str">
            <v>Financial</v>
          </cell>
          <cell r="V13759" t="str">
            <v>Differential</v>
          </cell>
          <cell r="W13759" t="str">
            <v>Gasoil</v>
          </cell>
          <cell r="AG13759">
            <v>3</v>
          </cell>
          <cell r="AH13759" t="str">
            <v>Month</v>
          </cell>
          <cell r="AI13759" t="str">
            <v>BHFSM03</v>
          </cell>
          <cell r="AJ13759" t="str">
            <v>AAHHZ01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  <cell r="U13760" t="str">
            <v>Financial</v>
          </cell>
          <cell r="V13760" t="str">
            <v>Differential</v>
          </cell>
          <cell r="W13760" t="str">
            <v>Gasoil</v>
          </cell>
          <cell r="AG13760">
            <v>4</v>
          </cell>
          <cell r="AH13760" t="str">
            <v>Month</v>
          </cell>
          <cell r="AI13760" t="str">
            <v>BHFSM04</v>
          </cell>
          <cell r="AJ13760" t="str">
            <v>AAHIA01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  <cell r="U13761" t="str">
            <v>Financial</v>
          </cell>
          <cell r="V13761" t="str">
            <v>Differential</v>
          </cell>
          <cell r="W13761" t="str">
            <v>Gasoil</v>
          </cell>
          <cell r="AG13761">
            <v>5</v>
          </cell>
          <cell r="AH13761" t="str">
            <v>Month</v>
          </cell>
          <cell r="AI13761" t="str">
            <v>BHFSM05</v>
          </cell>
          <cell r="AJ13761" t="str">
            <v>AAHJM05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  <cell r="U13762" t="str">
            <v>Financial</v>
          </cell>
          <cell r="V13762" t="str">
            <v>Differential</v>
          </cell>
          <cell r="W13762" t="str">
            <v>Gasoil</v>
          </cell>
          <cell r="AG13762">
            <v>6</v>
          </cell>
          <cell r="AH13762" t="str">
            <v>Month</v>
          </cell>
          <cell r="AI13762" t="str">
            <v>BHFSM06</v>
          </cell>
          <cell r="AJ13762" t="str">
            <v>AAHJM06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  <cell r="U13763" t="str">
            <v>Financial</v>
          </cell>
          <cell r="V13763" t="str">
            <v>Differential</v>
          </cell>
          <cell r="W13763" t="str">
            <v>Gasoil</v>
          </cell>
          <cell r="AG13763">
            <v>7</v>
          </cell>
          <cell r="AH13763" t="str">
            <v>Month</v>
          </cell>
          <cell r="AI13763" t="str">
            <v>BHFSM07</v>
          </cell>
          <cell r="AJ13763" t="str">
            <v>AAHJM07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  <cell r="U13764" t="str">
            <v>Financial</v>
          </cell>
          <cell r="V13764" t="str">
            <v>Differential</v>
          </cell>
          <cell r="W13764" t="str">
            <v>Gasoil</v>
          </cell>
          <cell r="AG13764">
            <v>8</v>
          </cell>
          <cell r="AH13764" t="str">
            <v>Month</v>
          </cell>
          <cell r="AI13764" t="str">
            <v>BHFSM08</v>
          </cell>
          <cell r="AJ13764" t="str">
            <v>AAHJM08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  <cell r="U13765" t="str">
            <v>Financial</v>
          </cell>
          <cell r="V13765" t="str">
            <v>Differential</v>
          </cell>
          <cell r="W13765" t="str">
            <v>Gasoil</v>
          </cell>
          <cell r="AG13765">
            <v>9</v>
          </cell>
          <cell r="AH13765" t="str">
            <v>Month</v>
          </cell>
          <cell r="AI13765" t="str">
            <v>BHFSM09</v>
          </cell>
          <cell r="AJ13765" t="str">
            <v>AAHJM09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  <cell r="U13766" t="str">
            <v>Financial</v>
          </cell>
          <cell r="V13766" t="str">
            <v>Differential</v>
          </cell>
          <cell r="W13766" t="str">
            <v>Gasoil</v>
          </cell>
          <cell r="AG13766">
            <v>10</v>
          </cell>
          <cell r="AH13766" t="str">
            <v>Month</v>
          </cell>
          <cell r="AI13766" t="str">
            <v>BHFSM10</v>
          </cell>
          <cell r="AJ13766" t="str">
            <v>AAHJM10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  <cell r="U13767" t="str">
            <v>Financial</v>
          </cell>
          <cell r="V13767" t="str">
            <v>Differential</v>
          </cell>
          <cell r="W13767" t="str">
            <v>Gasoil</v>
          </cell>
          <cell r="AG13767">
            <v>11</v>
          </cell>
          <cell r="AH13767" t="str">
            <v>Month</v>
          </cell>
          <cell r="AI13767" t="str">
            <v>BHFSM11</v>
          </cell>
          <cell r="AJ13767" t="str">
            <v>AAHJM11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  <cell r="U13768" t="str">
            <v>Financial</v>
          </cell>
          <cell r="V13768" t="str">
            <v>Differential</v>
          </cell>
          <cell r="W13768" t="str">
            <v>Gasoil</v>
          </cell>
          <cell r="AG13768">
            <v>12</v>
          </cell>
          <cell r="AH13768" t="str">
            <v>Month</v>
          </cell>
          <cell r="AI13768" t="str">
            <v>BHFSM12</v>
          </cell>
          <cell r="AJ13768" t="str">
            <v>AAHJM12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  <cell r="U13769" t="str">
            <v>Financial</v>
          </cell>
          <cell r="V13769" t="str">
            <v>Differential</v>
          </cell>
          <cell r="W13769" t="str">
            <v>Gasoil</v>
          </cell>
          <cell r="AG13769">
            <v>1</v>
          </cell>
          <cell r="AH13769" t="str">
            <v>Quarter</v>
          </cell>
          <cell r="AI13769" t="str">
            <v>BHFSQ01</v>
          </cell>
          <cell r="AJ13769" t="str">
            <v>AAHID01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  <cell r="U13770" t="str">
            <v>Financial</v>
          </cell>
          <cell r="V13770" t="str">
            <v>Differential</v>
          </cell>
          <cell r="W13770" t="str">
            <v>Gasoil</v>
          </cell>
          <cell r="AG13770">
            <v>2</v>
          </cell>
          <cell r="AH13770" t="str">
            <v>Quarter</v>
          </cell>
          <cell r="AI13770" t="str">
            <v>BHFSQ02</v>
          </cell>
          <cell r="AJ13770" t="str">
            <v>AAHIE01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  <cell r="U13771" t="str">
            <v>Financial</v>
          </cell>
          <cell r="V13771" t="str">
            <v>Differential</v>
          </cell>
          <cell r="W13771" t="str">
            <v>Gasoil</v>
          </cell>
          <cell r="AG13771">
            <v>3</v>
          </cell>
          <cell r="AH13771" t="str">
            <v>Quarter</v>
          </cell>
          <cell r="AI13771" t="str">
            <v>BHFSQ03</v>
          </cell>
          <cell r="AJ13771" t="str">
            <v>AAHIF01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  <cell r="U13772" t="str">
            <v>Financial</v>
          </cell>
          <cell r="V13772" t="str">
            <v>Differential</v>
          </cell>
          <cell r="W13772" t="str">
            <v>Gasoil</v>
          </cell>
          <cell r="AG13772">
            <v>4</v>
          </cell>
          <cell r="AH13772" t="str">
            <v>Quarter</v>
          </cell>
          <cell r="AI13772" t="str">
            <v>BHFSQ04</v>
          </cell>
          <cell r="AJ13772" t="str">
            <v>AAHIG01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  <cell r="U13773" t="str">
            <v>Financial</v>
          </cell>
          <cell r="V13773" t="str">
            <v>Differential</v>
          </cell>
          <cell r="W13773" t="str">
            <v>Gasoil</v>
          </cell>
          <cell r="AG13773">
            <v>1</v>
          </cell>
          <cell r="AH13773" t="str">
            <v>Month</v>
          </cell>
          <cell r="AI13773" t="str">
            <v>AARVC00</v>
          </cell>
          <cell r="AJ13773" t="str">
            <v>AAHHX01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  <cell r="U13774" t="str">
            <v>Financial</v>
          </cell>
          <cell r="V13774" t="str">
            <v>Differential</v>
          </cell>
          <cell r="W13774" t="str">
            <v>Gasoil</v>
          </cell>
          <cell r="AG13774">
            <v>2</v>
          </cell>
          <cell r="AH13774" t="str">
            <v>Month</v>
          </cell>
          <cell r="AI13774" t="str">
            <v>AARVD00</v>
          </cell>
          <cell r="AJ13774" t="str">
            <v>AAHHY01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  <cell r="U13775" t="str">
            <v>Financial</v>
          </cell>
          <cell r="V13775" t="str">
            <v>Differential</v>
          </cell>
          <cell r="W13775" t="str">
            <v>Gasoil</v>
          </cell>
          <cell r="AG13775">
            <v>3</v>
          </cell>
          <cell r="AH13775" t="str">
            <v>Month</v>
          </cell>
          <cell r="AI13775" t="str">
            <v>AARVE00</v>
          </cell>
          <cell r="AJ13775" t="str">
            <v>AAHHZ01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  <cell r="U13776" t="str">
            <v>Financial</v>
          </cell>
          <cell r="V13776" t="str">
            <v>Differential</v>
          </cell>
          <cell r="W13776" t="str">
            <v>Gasoil</v>
          </cell>
          <cell r="AG13776">
            <v>4</v>
          </cell>
          <cell r="AH13776" t="str">
            <v>Month</v>
          </cell>
          <cell r="AI13776" t="str">
            <v>AARVF00</v>
          </cell>
          <cell r="AJ13776" t="str">
            <v>AAHIA01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  <cell r="U13777" t="str">
            <v>Financial</v>
          </cell>
          <cell r="V13777" t="str">
            <v>Differential</v>
          </cell>
          <cell r="W13777" t="str">
            <v>Gasoil</v>
          </cell>
          <cell r="AG13777">
            <v>5</v>
          </cell>
          <cell r="AH13777" t="str">
            <v>Month</v>
          </cell>
          <cell r="AI13777" t="str">
            <v>AARVG00</v>
          </cell>
          <cell r="AJ13777" t="str">
            <v>AAHJM05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  <cell r="U13778" t="str">
            <v>Financial</v>
          </cell>
          <cell r="V13778" t="str">
            <v>Differential</v>
          </cell>
          <cell r="W13778" t="str">
            <v>Gasoil</v>
          </cell>
          <cell r="AG13778">
            <v>6</v>
          </cell>
          <cell r="AH13778" t="str">
            <v>Month</v>
          </cell>
          <cell r="AI13778" t="str">
            <v>AARVH00</v>
          </cell>
          <cell r="AJ13778" t="str">
            <v>AAHJM06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  <cell r="U13779" t="str">
            <v>Financial</v>
          </cell>
          <cell r="V13779" t="str">
            <v>Differential</v>
          </cell>
          <cell r="W13779" t="str">
            <v>Gasoil</v>
          </cell>
          <cell r="AG13779">
            <v>7</v>
          </cell>
          <cell r="AH13779" t="str">
            <v>Month</v>
          </cell>
          <cell r="AI13779" t="str">
            <v>AARVM07</v>
          </cell>
          <cell r="AJ13779" t="str">
            <v>AAHJM07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  <cell r="U13780" t="str">
            <v>Financial</v>
          </cell>
          <cell r="V13780" t="str">
            <v>Differential</v>
          </cell>
          <cell r="W13780" t="str">
            <v>Gasoil</v>
          </cell>
          <cell r="AG13780">
            <v>8</v>
          </cell>
          <cell r="AH13780" t="str">
            <v>Month</v>
          </cell>
          <cell r="AI13780" t="str">
            <v>AARVM08</v>
          </cell>
          <cell r="AJ13780" t="str">
            <v>AAHJM08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  <cell r="U13781" t="str">
            <v>Financial</v>
          </cell>
          <cell r="V13781" t="str">
            <v>Differential</v>
          </cell>
          <cell r="W13781" t="str">
            <v>Gasoil</v>
          </cell>
          <cell r="AG13781">
            <v>9</v>
          </cell>
          <cell r="AH13781" t="str">
            <v>Month</v>
          </cell>
          <cell r="AI13781" t="str">
            <v>AARVM09</v>
          </cell>
          <cell r="AJ13781" t="str">
            <v>AAHJM09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  <cell r="U13782" t="str">
            <v>Financial</v>
          </cell>
          <cell r="V13782" t="str">
            <v>Differential</v>
          </cell>
          <cell r="W13782" t="str">
            <v>Gasoil</v>
          </cell>
          <cell r="AG13782">
            <v>10</v>
          </cell>
          <cell r="AH13782" t="str">
            <v>Month</v>
          </cell>
          <cell r="AI13782" t="str">
            <v>AARVM10</v>
          </cell>
          <cell r="AJ13782" t="str">
            <v>AAHJM10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  <cell r="U13783" t="str">
            <v>Financial</v>
          </cell>
          <cell r="V13783" t="str">
            <v>Differential</v>
          </cell>
          <cell r="W13783" t="str">
            <v>Gasoil</v>
          </cell>
          <cell r="AG13783">
            <v>11</v>
          </cell>
          <cell r="AH13783" t="str">
            <v>Month</v>
          </cell>
          <cell r="AI13783" t="str">
            <v>AARVM11</v>
          </cell>
          <cell r="AJ13783" t="str">
            <v>AAHJM11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  <cell r="U13784" t="str">
            <v>Financial</v>
          </cell>
          <cell r="V13784" t="str">
            <v>Differential</v>
          </cell>
          <cell r="W13784" t="str">
            <v>Gasoil</v>
          </cell>
          <cell r="AG13784">
            <v>12</v>
          </cell>
          <cell r="AH13784" t="str">
            <v>Month</v>
          </cell>
          <cell r="AI13784" t="str">
            <v>AARVM12</v>
          </cell>
          <cell r="AJ13784" t="str">
            <v>AAHJM12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  <cell r="U13785" t="str">
            <v>Financial</v>
          </cell>
          <cell r="V13785" t="str">
            <v>Differential</v>
          </cell>
          <cell r="W13785" t="str">
            <v>Gasoil</v>
          </cell>
          <cell r="AG13785">
            <v>1</v>
          </cell>
          <cell r="AH13785" t="str">
            <v>Quarter</v>
          </cell>
          <cell r="AI13785" t="str">
            <v>AARVI00</v>
          </cell>
          <cell r="AJ13785" t="str">
            <v>AAHID01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  <cell r="U13786" t="str">
            <v>Financial</v>
          </cell>
          <cell r="V13786" t="str">
            <v>Differential</v>
          </cell>
          <cell r="W13786" t="str">
            <v>Gasoil</v>
          </cell>
          <cell r="AG13786">
            <v>2</v>
          </cell>
          <cell r="AH13786" t="str">
            <v>Quarter</v>
          </cell>
          <cell r="AI13786" t="str">
            <v>AARVJ00</v>
          </cell>
          <cell r="AJ13786" t="str">
            <v>AAHIE01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  <cell r="U13787" t="str">
            <v>Financial</v>
          </cell>
          <cell r="V13787" t="str">
            <v>Differential</v>
          </cell>
          <cell r="W13787" t="str">
            <v>Gasoil</v>
          </cell>
          <cell r="AG13787">
            <v>3</v>
          </cell>
          <cell r="AH13787" t="str">
            <v>Quarter</v>
          </cell>
          <cell r="AI13787" t="str">
            <v>AARVK00</v>
          </cell>
          <cell r="AJ13787" t="str">
            <v>AAHIF01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  <cell r="U13788" t="str">
            <v>Financial</v>
          </cell>
          <cell r="V13788" t="str">
            <v>Differential</v>
          </cell>
          <cell r="W13788" t="str">
            <v>Gasoil</v>
          </cell>
          <cell r="AG13788">
            <v>4</v>
          </cell>
          <cell r="AH13788" t="str">
            <v>Quarter</v>
          </cell>
          <cell r="AI13788" t="str">
            <v>AARVL00</v>
          </cell>
          <cell r="AJ13788" t="str">
            <v>AAHIG01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  <cell r="U13789" t="str">
            <v>Financial</v>
          </cell>
          <cell r="V13789" t="str">
            <v>Differential</v>
          </cell>
          <cell r="W13789" t="str">
            <v>Gasoil</v>
          </cell>
          <cell r="AG13789">
            <v>1</v>
          </cell>
          <cell r="AH13789" t="str">
            <v>Month</v>
          </cell>
          <cell r="AI13789" t="str">
            <v>AAULH00</v>
          </cell>
          <cell r="AJ13789" t="str">
            <v>AAULI00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  <cell r="U13790" t="str">
            <v>Financial</v>
          </cell>
          <cell r="V13790" t="str">
            <v>Differential</v>
          </cell>
          <cell r="W13790" t="str">
            <v>Gasoil</v>
          </cell>
          <cell r="AG13790">
            <v>2</v>
          </cell>
          <cell r="AH13790" t="str">
            <v>Month</v>
          </cell>
          <cell r="AI13790" t="str">
            <v>AAULI00</v>
          </cell>
          <cell r="AJ13790" t="str">
            <v>AAULJ00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  <cell r="U13791" t="str">
            <v>Financial</v>
          </cell>
          <cell r="V13791" t="str">
            <v>Differential</v>
          </cell>
          <cell r="W13791" t="str">
            <v>Gasoil</v>
          </cell>
          <cell r="AG13791">
            <v>3</v>
          </cell>
          <cell r="AH13791" t="str">
            <v>Month</v>
          </cell>
          <cell r="AI13791" t="str">
            <v>AAULJ00</v>
          </cell>
          <cell r="AJ13791" t="str">
            <v>AAULK00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  <cell r="U13792" t="str">
            <v>Financial</v>
          </cell>
          <cell r="V13792" t="str">
            <v>Differential</v>
          </cell>
          <cell r="W13792" t="str">
            <v>Gasoil</v>
          </cell>
          <cell r="AG13792">
            <v>4</v>
          </cell>
          <cell r="AH13792" t="str">
            <v>Month</v>
          </cell>
          <cell r="AI13792" t="str">
            <v>AAULK00</v>
          </cell>
          <cell r="AJ13792" t="str">
            <v>AAUMM05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  <cell r="U13793" t="str">
            <v>Financial</v>
          </cell>
          <cell r="V13793" t="str">
            <v>Differential</v>
          </cell>
          <cell r="W13793" t="str">
            <v>Gasoil</v>
          </cell>
          <cell r="AG13793">
            <v>5</v>
          </cell>
          <cell r="AH13793" t="str">
            <v>Month</v>
          </cell>
          <cell r="AI13793" t="str">
            <v>AAUMM05</v>
          </cell>
          <cell r="AJ13793" t="str">
            <v>AAUMM06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  <cell r="U13794" t="str">
            <v>Financial</v>
          </cell>
          <cell r="V13794" t="str">
            <v>Differential</v>
          </cell>
          <cell r="W13794" t="str">
            <v>Gasoil</v>
          </cell>
          <cell r="AG13794">
            <v>6</v>
          </cell>
          <cell r="AH13794" t="str">
            <v>Month</v>
          </cell>
          <cell r="AI13794" t="str">
            <v>AAUMM06</v>
          </cell>
          <cell r="AJ13794" t="str">
            <v>AAUMM07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  <cell r="U13795" t="str">
            <v>Financial</v>
          </cell>
          <cell r="V13795" t="str">
            <v>Differential</v>
          </cell>
          <cell r="W13795" t="str">
            <v>Gasoil</v>
          </cell>
          <cell r="AG13795">
            <v>7</v>
          </cell>
          <cell r="AH13795" t="str">
            <v>Month</v>
          </cell>
          <cell r="AI13795" t="str">
            <v>AAUMM07</v>
          </cell>
          <cell r="AJ13795" t="str">
            <v>AAUMM08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  <cell r="U13796" t="str">
            <v>Financial</v>
          </cell>
          <cell r="V13796" t="str">
            <v>Differential</v>
          </cell>
          <cell r="W13796" t="str">
            <v>Gasoil</v>
          </cell>
          <cell r="AG13796">
            <v>8</v>
          </cell>
          <cell r="AH13796" t="str">
            <v>Month</v>
          </cell>
          <cell r="AI13796" t="str">
            <v>AAUMM08</v>
          </cell>
          <cell r="AJ13796" t="str">
            <v>AAUMM09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  <cell r="U13797" t="str">
            <v>Financial</v>
          </cell>
          <cell r="V13797" t="str">
            <v>Differential</v>
          </cell>
          <cell r="W13797" t="str">
            <v>Gasoil</v>
          </cell>
          <cell r="AG13797">
            <v>9</v>
          </cell>
          <cell r="AH13797" t="str">
            <v>Month</v>
          </cell>
          <cell r="AI13797" t="str">
            <v>AAUMM09</v>
          </cell>
          <cell r="AJ13797" t="str">
            <v>AAUMM10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  <cell r="U13798" t="str">
            <v>Financial</v>
          </cell>
          <cell r="V13798" t="str">
            <v>Differential</v>
          </cell>
          <cell r="W13798" t="str">
            <v>Gasoil</v>
          </cell>
          <cell r="AG13798">
            <v>10</v>
          </cell>
          <cell r="AH13798" t="str">
            <v>Month</v>
          </cell>
          <cell r="AI13798" t="str">
            <v>AAUMM10</v>
          </cell>
          <cell r="AJ13798" t="str">
            <v>AAUMM11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  <cell r="U13799" t="str">
            <v>Financial</v>
          </cell>
          <cell r="V13799" t="str">
            <v>Differential</v>
          </cell>
          <cell r="W13799" t="str">
            <v>Gasoil</v>
          </cell>
          <cell r="AG13799">
            <v>11</v>
          </cell>
          <cell r="AH13799" t="str">
            <v>Month</v>
          </cell>
          <cell r="AI13799" t="str">
            <v>AAUMM11</v>
          </cell>
          <cell r="AJ13799" t="str">
            <v>AAUMM12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  <cell r="U13800" t="str">
            <v>Financial</v>
          </cell>
          <cell r="V13800" t="str">
            <v>Differential</v>
          </cell>
          <cell r="W13800" t="str">
            <v>Gasoil</v>
          </cell>
          <cell r="AG13800">
            <v>12</v>
          </cell>
          <cell r="AH13800" t="str">
            <v>Month</v>
          </cell>
          <cell r="AI13800" t="str">
            <v>AAUMM12</v>
          </cell>
          <cell r="AJ13800" t="str">
            <v>AAUMM13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  <cell r="U13801" t="str">
            <v>Financial</v>
          </cell>
          <cell r="V13801" t="str">
            <v>Differential</v>
          </cell>
          <cell r="W13801" t="str">
            <v>Gasoil</v>
          </cell>
          <cell r="AG13801">
            <v>13</v>
          </cell>
          <cell r="AH13801" t="str">
            <v>Month</v>
          </cell>
          <cell r="AI13801" t="str">
            <v>AAUMM13</v>
          </cell>
          <cell r="AJ13801" t="str">
            <v>AAUMM14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  <cell r="U13802" t="str">
            <v>Financial</v>
          </cell>
          <cell r="V13802" t="str">
            <v>Differential</v>
          </cell>
          <cell r="W13802" t="str">
            <v>Gasoil</v>
          </cell>
          <cell r="AG13802">
            <v>14</v>
          </cell>
          <cell r="AH13802" t="str">
            <v>Month</v>
          </cell>
          <cell r="AI13802" t="str">
            <v>AAUMM14</v>
          </cell>
          <cell r="AJ13802" t="str">
            <v>AAUMM15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  <cell r="U13803" t="str">
            <v>Financial</v>
          </cell>
          <cell r="V13803" t="str">
            <v>Differential</v>
          </cell>
          <cell r="W13803" t="str">
            <v>Gasoil</v>
          </cell>
          <cell r="AG13803">
            <v>15</v>
          </cell>
          <cell r="AH13803" t="str">
            <v>Month</v>
          </cell>
          <cell r="AI13803" t="str">
            <v>AAUMM15</v>
          </cell>
          <cell r="AJ13803" t="str">
            <v>AAUMM16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  <cell r="U13804" t="str">
            <v>Financial</v>
          </cell>
          <cell r="V13804" t="str">
            <v>Differential</v>
          </cell>
          <cell r="W13804" t="str">
            <v>Gasoil</v>
          </cell>
          <cell r="AG13804">
            <v>16</v>
          </cell>
          <cell r="AH13804" t="str">
            <v>Month</v>
          </cell>
          <cell r="AI13804" t="str">
            <v>AAUMM16</v>
          </cell>
          <cell r="AJ13804" t="str">
            <v>AAUMM17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  <cell r="U13805" t="str">
            <v>Financial</v>
          </cell>
          <cell r="V13805" t="str">
            <v>Differential</v>
          </cell>
          <cell r="W13805" t="str">
            <v>Gasoil</v>
          </cell>
          <cell r="AG13805">
            <v>17</v>
          </cell>
          <cell r="AH13805" t="str">
            <v>Month</v>
          </cell>
          <cell r="AI13805" t="str">
            <v>AAUMM17</v>
          </cell>
          <cell r="AJ13805" t="str">
            <v>AAUMM18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  <cell r="U13806" t="str">
            <v>Financial</v>
          </cell>
          <cell r="V13806" t="str">
            <v>Differential</v>
          </cell>
          <cell r="W13806" t="str">
            <v>Gasoil</v>
          </cell>
          <cell r="AG13806">
            <v>18</v>
          </cell>
          <cell r="AH13806" t="str">
            <v>Month</v>
          </cell>
          <cell r="AI13806" t="str">
            <v>AAUMM18</v>
          </cell>
          <cell r="AJ13806" t="str">
            <v>AAUMM19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  <cell r="U13807" t="str">
            <v>Financial</v>
          </cell>
          <cell r="V13807" t="str">
            <v>Differential</v>
          </cell>
          <cell r="W13807" t="str">
            <v>Gasoil</v>
          </cell>
          <cell r="AG13807">
            <v>19</v>
          </cell>
          <cell r="AH13807" t="str">
            <v>Month</v>
          </cell>
          <cell r="AI13807" t="str">
            <v>AAUMM19</v>
          </cell>
          <cell r="AJ13807" t="str">
            <v>AAUMM20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  <cell r="U13808" t="str">
            <v>Financial</v>
          </cell>
          <cell r="V13808" t="str">
            <v>Differential</v>
          </cell>
          <cell r="W13808" t="str">
            <v>Gasoil</v>
          </cell>
          <cell r="AG13808">
            <v>20</v>
          </cell>
          <cell r="AH13808" t="str">
            <v>Month</v>
          </cell>
          <cell r="AI13808" t="str">
            <v>AAUMM20</v>
          </cell>
          <cell r="AJ13808" t="str">
            <v>AAUMM21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  <cell r="U13809" t="str">
            <v>Financial</v>
          </cell>
          <cell r="V13809" t="str">
            <v>Differential</v>
          </cell>
          <cell r="W13809" t="str">
            <v>Gasoil</v>
          </cell>
          <cell r="AG13809">
            <v>21</v>
          </cell>
          <cell r="AH13809" t="str">
            <v>Month</v>
          </cell>
          <cell r="AI13809" t="str">
            <v>AAUMM21</v>
          </cell>
          <cell r="AJ13809" t="str">
            <v>AAUMM22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  <cell r="U13810" t="str">
            <v>Financial</v>
          </cell>
          <cell r="V13810" t="str">
            <v>Differential</v>
          </cell>
          <cell r="W13810" t="str">
            <v>Gasoil</v>
          </cell>
          <cell r="AG13810">
            <v>22</v>
          </cell>
          <cell r="AH13810" t="str">
            <v>Month</v>
          </cell>
          <cell r="AI13810" t="str">
            <v>AAUMM22</v>
          </cell>
          <cell r="AJ13810" t="str">
            <v>AAUMM23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  <cell r="U13811" t="str">
            <v>Financial</v>
          </cell>
          <cell r="V13811" t="str">
            <v>Differential</v>
          </cell>
          <cell r="W13811" t="str">
            <v>Gasoil</v>
          </cell>
          <cell r="AG13811">
            <v>23</v>
          </cell>
          <cell r="AH13811" t="str">
            <v>Month</v>
          </cell>
          <cell r="AI13811" t="str">
            <v>AAUMM23</v>
          </cell>
          <cell r="AJ13811" t="str">
            <v>AAUMM24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  <cell r="U13812" t="str">
            <v>Financial</v>
          </cell>
          <cell r="V13812" t="str">
            <v>Differential</v>
          </cell>
          <cell r="W13812" t="str">
            <v>Gasoil</v>
          </cell>
          <cell r="AG13812">
            <v>24</v>
          </cell>
          <cell r="AH13812" t="str">
            <v>Month</v>
          </cell>
          <cell r="AI13812" t="str">
            <v>AAUMM24</v>
          </cell>
          <cell r="AJ13812" t="str">
            <v>AAUMM25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  <cell r="U13813" t="str">
            <v>Financial</v>
          </cell>
          <cell r="V13813" t="str">
            <v>Differential</v>
          </cell>
          <cell r="W13813" t="str">
            <v>Gasoil</v>
          </cell>
          <cell r="AG13813">
            <v>25</v>
          </cell>
          <cell r="AH13813" t="str">
            <v>Month</v>
          </cell>
          <cell r="AI13813" t="str">
            <v>AAUMM25</v>
          </cell>
          <cell r="AJ13813" t="str">
            <v>AAUMM26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  <cell r="U13814" t="str">
            <v>Financial</v>
          </cell>
          <cell r="V13814" t="str">
            <v>Differential</v>
          </cell>
          <cell r="W13814" t="str">
            <v>Gasoil</v>
          </cell>
          <cell r="AG13814">
            <v>26</v>
          </cell>
          <cell r="AH13814" t="str">
            <v>Month</v>
          </cell>
          <cell r="AI13814" t="str">
            <v>AAUMM26</v>
          </cell>
          <cell r="AJ13814" t="str">
            <v>AAUMM27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  <cell r="U13815" t="str">
            <v>Financial</v>
          </cell>
          <cell r="V13815" t="str">
            <v>Differential</v>
          </cell>
          <cell r="W13815" t="str">
            <v>Gasoil</v>
          </cell>
          <cell r="AG13815">
            <v>27</v>
          </cell>
          <cell r="AH13815" t="str">
            <v>Month</v>
          </cell>
          <cell r="AI13815" t="str">
            <v>AAUMM27</v>
          </cell>
          <cell r="AJ13815" t="str">
            <v>AAUMM28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  <cell r="U13816" t="str">
            <v>Financial</v>
          </cell>
          <cell r="V13816" t="str">
            <v>Differential</v>
          </cell>
          <cell r="W13816" t="str">
            <v>Gasoil</v>
          </cell>
          <cell r="AG13816">
            <v>28</v>
          </cell>
          <cell r="AH13816" t="str">
            <v>Month</v>
          </cell>
          <cell r="AI13816" t="str">
            <v>AAUMM28</v>
          </cell>
          <cell r="AJ13816" t="str">
            <v>AAUMM29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  <cell r="U13817" t="str">
            <v>Financial</v>
          </cell>
          <cell r="V13817" t="str">
            <v>Differential</v>
          </cell>
          <cell r="W13817" t="str">
            <v>Gasoil</v>
          </cell>
          <cell r="AG13817">
            <v>29</v>
          </cell>
          <cell r="AH13817" t="str">
            <v>Month</v>
          </cell>
          <cell r="AI13817" t="str">
            <v>AAUMM29</v>
          </cell>
          <cell r="AJ13817" t="str">
            <v>AAUMM30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  <cell r="U13818" t="str">
            <v>Financial</v>
          </cell>
          <cell r="V13818" t="str">
            <v>Differential</v>
          </cell>
          <cell r="W13818" t="str">
            <v>Gasoil</v>
          </cell>
          <cell r="AG13818">
            <v>30</v>
          </cell>
          <cell r="AH13818" t="str">
            <v>Month</v>
          </cell>
          <cell r="AI13818" t="str">
            <v>AAUMM30</v>
          </cell>
          <cell r="AJ13818" t="str">
            <v>AAUMM31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  <cell r="U13819" t="str">
            <v>Financial</v>
          </cell>
          <cell r="V13819" t="str">
            <v>Differential</v>
          </cell>
          <cell r="W13819" t="str">
            <v>Gasoil</v>
          </cell>
          <cell r="AG13819">
            <v>31</v>
          </cell>
          <cell r="AH13819" t="str">
            <v>Month</v>
          </cell>
          <cell r="AI13819" t="str">
            <v>AAUMM31</v>
          </cell>
          <cell r="AJ13819" t="str">
            <v>AAUMM32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  <cell r="U13820" t="str">
            <v>Financial</v>
          </cell>
          <cell r="V13820" t="str">
            <v>Differential</v>
          </cell>
          <cell r="W13820" t="str">
            <v>Gasoil</v>
          </cell>
          <cell r="AG13820">
            <v>32</v>
          </cell>
          <cell r="AH13820" t="str">
            <v>Month</v>
          </cell>
          <cell r="AI13820" t="str">
            <v>AAUMM32</v>
          </cell>
          <cell r="AJ13820" t="str">
            <v>AAUMM33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  <cell r="U13821" t="str">
            <v>Financial</v>
          </cell>
          <cell r="V13821" t="str">
            <v>Differential</v>
          </cell>
          <cell r="W13821" t="str">
            <v>Gasoil</v>
          </cell>
          <cell r="AG13821">
            <v>33</v>
          </cell>
          <cell r="AH13821" t="str">
            <v>Month</v>
          </cell>
          <cell r="AI13821" t="str">
            <v>AAUMM33</v>
          </cell>
          <cell r="AJ13821" t="str">
            <v>AAUMM34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  <cell r="U13822" t="str">
            <v>Financial</v>
          </cell>
          <cell r="V13822" t="str">
            <v>Differential</v>
          </cell>
          <cell r="W13822" t="str">
            <v>Gasoil</v>
          </cell>
          <cell r="AG13822">
            <v>34</v>
          </cell>
          <cell r="AH13822" t="str">
            <v>Month</v>
          </cell>
          <cell r="AI13822" t="str">
            <v>AAUMM34</v>
          </cell>
          <cell r="AJ13822" t="str">
            <v>AAUMM35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  <cell r="U13823" t="str">
            <v>Financial</v>
          </cell>
          <cell r="V13823" t="str">
            <v>Differential</v>
          </cell>
          <cell r="W13823" t="str">
            <v>Gasoil</v>
          </cell>
          <cell r="AG13823">
            <v>35</v>
          </cell>
          <cell r="AH13823" t="str">
            <v>Month</v>
          </cell>
          <cell r="AI13823" t="str">
            <v>AAUMM35</v>
          </cell>
          <cell r="AJ13823" t="str">
            <v>AAUMM36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  <cell r="U13824" t="str">
            <v>Financial</v>
          </cell>
          <cell r="V13824" t="str">
            <v>Differential</v>
          </cell>
          <cell r="W13824" t="str">
            <v>Gasoil</v>
          </cell>
          <cell r="AG13824">
            <v>1</v>
          </cell>
          <cell r="AH13824" t="str">
            <v>Quarter</v>
          </cell>
          <cell r="AI13824" t="str">
            <v>AAULL00</v>
          </cell>
          <cell r="AJ13824" t="str">
            <v>AAULM00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  <cell r="U13825" t="str">
            <v>Financial</v>
          </cell>
          <cell r="V13825" t="str">
            <v>Differential</v>
          </cell>
          <cell r="W13825" t="str">
            <v>Gasoil</v>
          </cell>
          <cell r="AG13825">
            <v>2</v>
          </cell>
          <cell r="AH13825" t="str">
            <v>Quarter</v>
          </cell>
          <cell r="AI13825" t="str">
            <v>AAULM00</v>
          </cell>
          <cell r="AJ13825" t="str">
            <v>AAULN00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  <cell r="U13826" t="str">
            <v>Financial</v>
          </cell>
          <cell r="V13826" t="str">
            <v>Differential</v>
          </cell>
          <cell r="W13826" t="str">
            <v>Gasoil</v>
          </cell>
          <cell r="AG13826">
            <v>3</v>
          </cell>
          <cell r="AH13826" t="str">
            <v>Quarter</v>
          </cell>
          <cell r="AI13826" t="str">
            <v>AAULN00</v>
          </cell>
          <cell r="AJ13826" t="str">
            <v>AAULO00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  <cell r="U13827" t="str">
            <v>Financial</v>
          </cell>
          <cell r="V13827" t="str">
            <v>Differential</v>
          </cell>
          <cell r="W13827" t="str">
            <v>Gasoil</v>
          </cell>
          <cell r="AG13827">
            <v>4</v>
          </cell>
          <cell r="AH13827" t="str">
            <v>Quarter</v>
          </cell>
          <cell r="AI13827" t="str">
            <v>AAULO00</v>
          </cell>
          <cell r="AJ13827" t="str">
            <v>AAUMQ05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  <cell r="U13828" t="str">
            <v>Financial</v>
          </cell>
          <cell r="V13828" t="str">
            <v>Differential</v>
          </cell>
          <cell r="W13828" t="str">
            <v>Gasoil</v>
          </cell>
          <cell r="AG13828">
            <v>5</v>
          </cell>
          <cell r="AH13828" t="str">
            <v>Quarter</v>
          </cell>
          <cell r="AI13828" t="str">
            <v>AAUMQ05</v>
          </cell>
          <cell r="AJ13828" t="str">
            <v>AAUMQ06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  <cell r="U13829" t="str">
            <v>Financial</v>
          </cell>
          <cell r="V13829" t="str">
            <v>Differential</v>
          </cell>
          <cell r="W13829" t="str">
            <v>Gasoil</v>
          </cell>
          <cell r="AG13829">
            <v>6</v>
          </cell>
          <cell r="AH13829" t="str">
            <v>Quarter</v>
          </cell>
          <cell r="AI13829" t="str">
            <v>AAUMQ06</v>
          </cell>
          <cell r="AJ13829" t="str">
            <v>AAUMQ07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  <cell r="U13830" t="str">
            <v>Financial</v>
          </cell>
          <cell r="V13830" t="str">
            <v>Differential</v>
          </cell>
          <cell r="W13830" t="str">
            <v>Gasoil</v>
          </cell>
          <cell r="AG13830">
            <v>7</v>
          </cell>
          <cell r="AH13830" t="str">
            <v>Quarter</v>
          </cell>
          <cell r="AI13830" t="str">
            <v>AAUMQ07</v>
          </cell>
          <cell r="AJ13830" t="str">
            <v>AAUMQ08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  <cell r="U13831" t="str">
            <v>Financial</v>
          </cell>
          <cell r="V13831" t="str">
            <v>Differential</v>
          </cell>
          <cell r="W13831" t="str">
            <v>Gasoil</v>
          </cell>
          <cell r="AG13831">
            <v>8</v>
          </cell>
          <cell r="AH13831" t="str">
            <v>Quarter</v>
          </cell>
          <cell r="AI13831" t="str">
            <v>AAUMQ08</v>
          </cell>
          <cell r="AJ13831" t="str">
            <v>AAUMQ09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  <cell r="U13832" t="str">
            <v>Financial</v>
          </cell>
          <cell r="V13832" t="str">
            <v>Differential</v>
          </cell>
          <cell r="W13832" t="str">
            <v>Gasoil</v>
          </cell>
          <cell r="AG13832">
            <v>9</v>
          </cell>
          <cell r="AH13832" t="str">
            <v>Quarter</v>
          </cell>
          <cell r="AI13832" t="str">
            <v>AAUMQ09</v>
          </cell>
          <cell r="AJ13832" t="str">
            <v>AAUMQ10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  <cell r="U13833" t="str">
            <v>Financial</v>
          </cell>
          <cell r="V13833" t="str">
            <v>Differential</v>
          </cell>
          <cell r="W13833" t="str">
            <v>Gasoil</v>
          </cell>
          <cell r="AG13833">
            <v>10</v>
          </cell>
          <cell r="AH13833" t="str">
            <v>Quarter</v>
          </cell>
          <cell r="AI13833" t="str">
            <v>AAUMQ10</v>
          </cell>
          <cell r="AJ13833" t="str">
            <v>AAUMQ11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  <cell r="U13834" t="str">
            <v>Financial</v>
          </cell>
          <cell r="V13834" t="str">
            <v>Differential</v>
          </cell>
          <cell r="W13834" t="str">
            <v>Gasoil</v>
          </cell>
          <cell r="AG13834">
            <v>11</v>
          </cell>
          <cell r="AH13834" t="str">
            <v>Quarter</v>
          </cell>
          <cell r="AI13834" t="str">
            <v>AAUMQ11</v>
          </cell>
          <cell r="AJ13834" t="str">
            <v>AAUMQ12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  <cell r="U13835" t="str">
            <v>Financial</v>
          </cell>
          <cell r="V13835" t="str">
            <v>Differential</v>
          </cell>
          <cell r="W13835" t="str">
            <v>Gasoil</v>
          </cell>
          <cell r="AG13835">
            <v>1</v>
          </cell>
          <cell r="AH13835" t="str">
            <v>Year</v>
          </cell>
          <cell r="AI13835" t="str">
            <v>AAQRH00</v>
          </cell>
          <cell r="AJ13835" t="str">
            <v>AAUMYY2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  <cell r="U13836" t="str">
            <v>Financial</v>
          </cell>
          <cell r="V13836" t="str">
            <v>Differential</v>
          </cell>
          <cell r="W13836" t="str">
            <v>Gasoil</v>
          </cell>
          <cell r="AG13836">
            <v>2</v>
          </cell>
          <cell r="AH13836" t="str">
            <v>Year</v>
          </cell>
          <cell r="AI13836" t="str">
            <v>AAUMYY2</v>
          </cell>
          <cell r="AJ13836" t="str">
            <v>AAUMYY3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  <cell r="U13837" t="str">
            <v>Financial</v>
          </cell>
          <cell r="V13837" t="str">
            <v>Differential</v>
          </cell>
          <cell r="W13837" t="str">
            <v>Gasoil</v>
          </cell>
          <cell r="AG13837">
            <v>1</v>
          </cell>
          <cell r="AH13837" t="str">
            <v>Month</v>
          </cell>
          <cell r="AI13837" t="str">
            <v>AAHHX00</v>
          </cell>
          <cell r="AJ13837" t="str">
            <v>AAHHY00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  <cell r="U13838" t="str">
            <v>Financial</v>
          </cell>
          <cell r="V13838" t="str">
            <v>Differential</v>
          </cell>
          <cell r="W13838" t="str">
            <v>Gasoil</v>
          </cell>
          <cell r="AG13838">
            <v>2</v>
          </cell>
          <cell r="AH13838" t="str">
            <v>Month</v>
          </cell>
          <cell r="AI13838" t="str">
            <v>AAHHY00</v>
          </cell>
          <cell r="AJ13838" t="str">
            <v>AAHHZ00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  <cell r="U13839" t="str">
            <v>Financial</v>
          </cell>
          <cell r="V13839" t="str">
            <v>Differential</v>
          </cell>
          <cell r="W13839" t="str">
            <v>Gasoil</v>
          </cell>
          <cell r="AG13839">
            <v>3</v>
          </cell>
          <cell r="AH13839" t="str">
            <v>Month</v>
          </cell>
          <cell r="AI13839" t="str">
            <v>AAHHZ00</v>
          </cell>
          <cell r="AJ13839" t="str">
            <v>AAHIA00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  <cell r="U13840" t="str">
            <v>Financial</v>
          </cell>
          <cell r="V13840" t="str">
            <v>Differential</v>
          </cell>
          <cell r="W13840" t="str">
            <v>Gasoil</v>
          </cell>
          <cell r="AG13840">
            <v>4</v>
          </cell>
          <cell r="AH13840" t="str">
            <v>Month</v>
          </cell>
          <cell r="AI13840" t="str">
            <v>AAHIA00</v>
          </cell>
          <cell r="AJ13840" t="str">
            <v>AAHIB00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  <cell r="U13841" t="str">
            <v>Financial</v>
          </cell>
          <cell r="V13841" t="str">
            <v>Differential</v>
          </cell>
          <cell r="W13841" t="str">
            <v>Gasoil</v>
          </cell>
          <cell r="AG13841">
            <v>5</v>
          </cell>
          <cell r="AH13841" t="str">
            <v>Month</v>
          </cell>
          <cell r="AI13841" t="str">
            <v>AAHIB00</v>
          </cell>
          <cell r="AJ13841" t="str">
            <v>AAHIC00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  <cell r="U13842" t="str">
            <v>Financial</v>
          </cell>
          <cell r="V13842" t="str">
            <v>Differential</v>
          </cell>
          <cell r="W13842" t="str">
            <v>Gasoil</v>
          </cell>
          <cell r="AG13842">
            <v>6</v>
          </cell>
          <cell r="AH13842" t="str">
            <v>Month</v>
          </cell>
          <cell r="AI13842" t="str">
            <v>AAHIC00</v>
          </cell>
          <cell r="AJ13842" t="str">
            <v>AAHIM07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  <cell r="U13843" t="str">
            <v>Financial</v>
          </cell>
          <cell r="V13843" t="str">
            <v>Differential</v>
          </cell>
          <cell r="W13843" t="str">
            <v>Gasoil</v>
          </cell>
          <cell r="AG13843">
            <v>7</v>
          </cell>
          <cell r="AH13843" t="str">
            <v>Month</v>
          </cell>
          <cell r="AI13843" t="str">
            <v>AAHIM07</v>
          </cell>
          <cell r="AJ13843" t="str">
            <v>AAHIM08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  <cell r="U13844" t="str">
            <v>Financial</v>
          </cell>
          <cell r="V13844" t="str">
            <v>Differential</v>
          </cell>
          <cell r="W13844" t="str">
            <v>Gasoil</v>
          </cell>
          <cell r="AG13844">
            <v>8</v>
          </cell>
          <cell r="AH13844" t="str">
            <v>Month</v>
          </cell>
          <cell r="AI13844" t="str">
            <v>AAHIM08</v>
          </cell>
          <cell r="AJ13844" t="str">
            <v>AAHIM09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  <cell r="U13845" t="str">
            <v>Financial</v>
          </cell>
          <cell r="V13845" t="str">
            <v>Differential</v>
          </cell>
          <cell r="W13845" t="str">
            <v>Gasoil</v>
          </cell>
          <cell r="AG13845">
            <v>9</v>
          </cell>
          <cell r="AH13845" t="str">
            <v>Month</v>
          </cell>
          <cell r="AI13845" t="str">
            <v>AAHIM09</v>
          </cell>
          <cell r="AJ13845" t="str">
            <v>AAHIM10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  <cell r="U13846" t="str">
            <v>Financial</v>
          </cell>
          <cell r="V13846" t="str">
            <v>Differential</v>
          </cell>
          <cell r="W13846" t="str">
            <v>Gasoil</v>
          </cell>
          <cell r="AG13846">
            <v>10</v>
          </cell>
          <cell r="AH13846" t="str">
            <v>Month</v>
          </cell>
          <cell r="AI13846" t="str">
            <v>AAHIM10</v>
          </cell>
          <cell r="AJ13846" t="str">
            <v>AAHIM11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  <cell r="U13847" t="str">
            <v>Financial</v>
          </cell>
          <cell r="V13847" t="str">
            <v>Differential</v>
          </cell>
          <cell r="W13847" t="str">
            <v>Gasoil</v>
          </cell>
          <cell r="AG13847">
            <v>11</v>
          </cell>
          <cell r="AH13847" t="str">
            <v>Month</v>
          </cell>
          <cell r="AI13847" t="str">
            <v>AAHIM11</v>
          </cell>
          <cell r="AJ13847" t="str">
            <v>AAHIM12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  <cell r="U13848" t="str">
            <v>Financial</v>
          </cell>
          <cell r="V13848" t="str">
            <v>Differential</v>
          </cell>
          <cell r="W13848" t="str">
            <v>Gasoil</v>
          </cell>
          <cell r="AG13848">
            <v>1</v>
          </cell>
          <cell r="AH13848" t="str">
            <v>Quarter</v>
          </cell>
          <cell r="AI13848" t="str">
            <v>AAHID00</v>
          </cell>
          <cell r="AJ13848" t="str">
            <v>AAHIE00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  <cell r="U13849" t="str">
            <v>Financial</v>
          </cell>
          <cell r="V13849" t="str">
            <v>Differential</v>
          </cell>
          <cell r="W13849" t="str">
            <v>Gasoil</v>
          </cell>
          <cell r="AG13849">
            <v>2</v>
          </cell>
          <cell r="AH13849" t="str">
            <v>Quarter</v>
          </cell>
          <cell r="AI13849" t="str">
            <v>AAHIE00</v>
          </cell>
          <cell r="AJ13849" t="str">
            <v>AAHIF00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  <cell r="U13850" t="str">
            <v>Financial</v>
          </cell>
          <cell r="V13850" t="str">
            <v>Differential</v>
          </cell>
          <cell r="W13850" t="str">
            <v>Gasoil</v>
          </cell>
          <cell r="AG13850">
            <v>3</v>
          </cell>
          <cell r="AH13850" t="str">
            <v>Quarter</v>
          </cell>
          <cell r="AI13850" t="str">
            <v>AAHIF00</v>
          </cell>
          <cell r="AJ13850" t="str">
            <v>AAHIG00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  <cell r="U13851" t="str">
            <v>Physical</v>
          </cell>
          <cell r="V13851" t="str">
            <v>Flat</v>
          </cell>
          <cell r="W13851" t="str">
            <v>Crude oil</v>
          </cell>
          <cell r="X13851" t="str">
            <v>Platts - Crude Oil - Brent</v>
          </cell>
          <cell r="Y13851">
            <v>0.45</v>
          </cell>
          <cell r="AE13851">
            <v>832.9</v>
          </cell>
          <cell r="AF13851">
            <v>38</v>
          </cell>
          <cell r="AG13851">
            <v>1</v>
          </cell>
          <cell r="AH13851" t="str">
            <v>Month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  <cell r="U13852" t="str">
            <v>Physical</v>
          </cell>
          <cell r="V13852" t="str">
            <v>Flat</v>
          </cell>
          <cell r="W13852" t="str">
            <v>Crude oil</v>
          </cell>
          <cell r="X13852" t="str">
            <v>Platts - Crude Oil - Brent</v>
          </cell>
          <cell r="Y13852">
            <v>0.45</v>
          </cell>
          <cell r="AE13852">
            <v>832.9</v>
          </cell>
          <cell r="AF13852">
            <v>38</v>
          </cell>
          <cell r="AG13852">
            <v>2</v>
          </cell>
          <cell r="AH13852" t="str">
            <v>Month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  <cell r="U13853" t="str">
            <v>Physical</v>
          </cell>
          <cell r="V13853" t="str">
            <v>Flat</v>
          </cell>
          <cell r="W13853" t="str">
            <v>Crude oil</v>
          </cell>
          <cell r="X13853" t="str">
            <v>Platts - Crude Oil - Brent</v>
          </cell>
          <cell r="Y13853">
            <v>0.45</v>
          </cell>
          <cell r="AE13853">
            <v>832.9</v>
          </cell>
          <cell r="AF13853">
            <v>38</v>
          </cell>
          <cell r="AG13853">
            <v>3</v>
          </cell>
          <cell r="AH13853" t="str">
            <v>Month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  <cell r="U13854" t="str">
            <v>Physical</v>
          </cell>
          <cell r="V13854" t="str">
            <v>Flat</v>
          </cell>
          <cell r="W13854" t="str">
            <v>Gasoil</v>
          </cell>
          <cell r="X13854" t="str">
            <v>ICE Gasoil Futures</v>
          </cell>
          <cell r="Y13854">
            <v>0.1</v>
          </cell>
          <cell r="AB13854">
            <v>55</v>
          </cell>
          <cell r="AD13854">
            <v>6</v>
          </cell>
          <cell r="AE13854">
            <v>840</v>
          </cell>
          <cell r="AF13854">
            <v>36.659999999999997</v>
          </cell>
          <cell r="AG13854">
            <v>1</v>
          </cell>
          <cell r="AH13854" t="str">
            <v>Month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  <cell r="U13855" t="str">
            <v>Physical</v>
          </cell>
          <cell r="V13855" t="str">
            <v>Flat</v>
          </cell>
          <cell r="W13855" t="str">
            <v>Gasoil</v>
          </cell>
          <cell r="X13855" t="str">
            <v>ICE Gasoil Futures</v>
          </cell>
          <cell r="Y13855">
            <v>0.1</v>
          </cell>
          <cell r="AB13855">
            <v>55</v>
          </cell>
          <cell r="AD13855">
            <v>6</v>
          </cell>
          <cell r="AE13855">
            <v>840</v>
          </cell>
          <cell r="AF13855">
            <v>36.659999999999997</v>
          </cell>
          <cell r="AG13855">
            <v>2</v>
          </cell>
          <cell r="AH13855" t="str">
            <v>Month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  <cell r="U13856" t="str">
            <v>Physical</v>
          </cell>
          <cell r="V13856" t="str">
            <v>Flat</v>
          </cell>
          <cell r="W13856" t="str">
            <v>Gasoil</v>
          </cell>
          <cell r="X13856" t="str">
            <v>ICE Gasoil Futures</v>
          </cell>
          <cell r="Y13856">
            <v>0.1</v>
          </cell>
          <cell r="AB13856">
            <v>55</v>
          </cell>
          <cell r="AD13856">
            <v>6</v>
          </cell>
          <cell r="AE13856">
            <v>840</v>
          </cell>
          <cell r="AF13856">
            <v>36.659999999999997</v>
          </cell>
          <cell r="AG13856">
            <v>3</v>
          </cell>
          <cell r="AH13856" t="str">
            <v>Month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  <cell r="U13857" t="str">
            <v>Physical</v>
          </cell>
          <cell r="V13857" t="str">
            <v>Flat</v>
          </cell>
          <cell r="W13857" t="str">
            <v>Gasoil</v>
          </cell>
          <cell r="X13857" t="str">
            <v>ICE ULS Gasoil Futures</v>
          </cell>
          <cell r="Y13857">
            <v>1E-3</v>
          </cell>
          <cell r="AB13857">
            <v>56</v>
          </cell>
          <cell r="AD13857">
            <v>3.25</v>
          </cell>
          <cell r="AE13857">
            <v>832.5</v>
          </cell>
          <cell r="AF13857">
            <v>38.119999999999997</v>
          </cell>
          <cell r="AG13857">
            <v>1</v>
          </cell>
          <cell r="AH13857" t="str">
            <v>Month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  <cell r="U13858" t="str">
            <v>Physical</v>
          </cell>
          <cell r="V13858" t="str">
            <v>Flat</v>
          </cell>
          <cell r="W13858" t="str">
            <v>Gasoil</v>
          </cell>
          <cell r="X13858" t="str">
            <v>ICE ULS Gasoil Futures</v>
          </cell>
          <cell r="Y13858">
            <v>1E-3</v>
          </cell>
          <cell r="AB13858">
            <v>56</v>
          </cell>
          <cell r="AD13858">
            <v>3.25</v>
          </cell>
          <cell r="AE13858">
            <v>832.5</v>
          </cell>
          <cell r="AF13858">
            <v>38.119999999999997</v>
          </cell>
          <cell r="AG13858">
            <v>2</v>
          </cell>
          <cell r="AH13858" t="str">
            <v>Month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  <cell r="U13859" t="str">
            <v>Physical</v>
          </cell>
          <cell r="V13859" t="str">
            <v>Flat</v>
          </cell>
          <cell r="W13859" t="str">
            <v>Gasoil</v>
          </cell>
          <cell r="X13859" t="str">
            <v>ICE ULS Gasoil Futures</v>
          </cell>
          <cell r="Y13859">
            <v>1E-3</v>
          </cell>
          <cell r="AB13859">
            <v>56</v>
          </cell>
          <cell r="AD13859">
            <v>3.25</v>
          </cell>
          <cell r="AE13859">
            <v>832.5</v>
          </cell>
          <cell r="AF13859">
            <v>38.119999999999997</v>
          </cell>
          <cell r="AG13859">
            <v>3</v>
          </cell>
          <cell r="AH13859" t="str">
            <v>Month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  <cell r="U13860" t="str">
            <v>Physical</v>
          </cell>
          <cell r="V13860" t="str">
            <v>Flat</v>
          </cell>
          <cell r="W13860" t="str">
            <v>Gasoil</v>
          </cell>
          <cell r="X13860" t="str">
            <v>ICE ULS Gasoil Futures</v>
          </cell>
          <cell r="Y13860">
            <v>1E-3</v>
          </cell>
          <cell r="AB13860">
            <v>56</v>
          </cell>
          <cell r="AD13860">
            <v>3.25</v>
          </cell>
          <cell r="AE13860">
            <v>832.5</v>
          </cell>
          <cell r="AF13860">
            <v>38.119999999999997</v>
          </cell>
          <cell r="AG13860">
            <v>1</v>
          </cell>
          <cell r="AH13860" t="str">
            <v>Month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  <cell r="U13861" t="str">
            <v>Physical</v>
          </cell>
          <cell r="V13861" t="str">
            <v>Flat</v>
          </cell>
          <cell r="W13861" t="str">
            <v>Gasoil</v>
          </cell>
          <cell r="X13861" t="str">
            <v>ICE ULS Gasoil Futures</v>
          </cell>
          <cell r="Y13861">
            <v>1E-3</v>
          </cell>
          <cell r="AB13861">
            <v>56</v>
          </cell>
          <cell r="AD13861">
            <v>3.25</v>
          </cell>
          <cell r="AE13861">
            <v>832.5</v>
          </cell>
          <cell r="AF13861">
            <v>38.119999999999997</v>
          </cell>
          <cell r="AG13861">
            <v>2</v>
          </cell>
          <cell r="AH13861" t="str">
            <v>Month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  <cell r="U13862" t="str">
            <v>Physical</v>
          </cell>
          <cell r="V13862" t="str">
            <v>Flat</v>
          </cell>
          <cell r="W13862" t="str">
            <v>Gasoil</v>
          </cell>
          <cell r="X13862" t="str">
            <v>ICE ULS Gasoil Futures</v>
          </cell>
          <cell r="Y13862">
            <v>1E-3</v>
          </cell>
          <cell r="AB13862">
            <v>56</v>
          </cell>
          <cell r="AD13862">
            <v>3.25</v>
          </cell>
          <cell r="AE13862">
            <v>832.5</v>
          </cell>
          <cell r="AF13862">
            <v>38.119999999999997</v>
          </cell>
          <cell r="AG13862">
            <v>3</v>
          </cell>
          <cell r="AH13862" t="str">
            <v>Month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  <cell r="U13863" t="str">
            <v>Financial</v>
          </cell>
          <cell r="V13863" t="str">
            <v>Flat</v>
          </cell>
          <cell r="W13863" t="str">
            <v>Crude oil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  <cell r="U13864" t="str">
            <v>Financial</v>
          </cell>
          <cell r="V13864" t="str">
            <v>Flat</v>
          </cell>
          <cell r="W13864" t="str">
            <v>Crude oil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  <cell r="U13865" t="str">
            <v>Financial</v>
          </cell>
          <cell r="V13865" t="str">
            <v>Flat</v>
          </cell>
          <cell r="W13865" t="str">
            <v>Crude oil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  <cell r="U13866" t="str">
            <v>Financial</v>
          </cell>
          <cell r="V13866" t="str">
            <v>Flat</v>
          </cell>
          <cell r="W13866" t="str">
            <v>Crude oil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  <cell r="U13867" t="str">
            <v>Financial</v>
          </cell>
          <cell r="V13867" t="str">
            <v>Flat</v>
          </cell>
          <cell r="W13867" t="str">
            <v>Crude oil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  <cell r="U13868" t="str">
            <v>Financial</v>
          </cell>
          <cell r="V13868" t="str">
            <v>Flat</v>
          </cell>
          <cell r="W13868" t="str">
            <v>Crude oil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  <cell r="U13869" t="str">
            <v>Financial</v>
          </cell>
          <cell r="V13869" t="str">
            <v>Flat</v>
          </cell>
          <cell r="W13869" t="str">
            <v>Crude oil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  <cell r="U13870" t="str">
            <v>Financial</v>
          </cell>
          <cell r="V13870" t="str">
            <v>Flat</v>
          </cell>
          <cell r="W13870" t="str">
            <v>Crude oil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  <cell r="U13871" t="str">
            <v>Financial</v>
          </cell>
          <cell r="V13871" t="str">
            <v>Flat</v>
          </cell>
          <cell r="W13871" t="str">
            <v>Crude oil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  <cell r="U13872" t="str">
            <v>Financial</v>
          </cell>
          <cell r="V13872" t="str">
            <v>Flat</v>
          </cell>
          <cell r="W13872" t="str">
            <v>Crude oil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  <cell r="U13873" t="str">
            <v>Financial</v>
          </cell>
          <cell r="V13873" t="str">
            <v>Flat</v>
          </cell>
          <cell r="W13873" t="str">
            <v>Crude oil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  <cell r="U13874" t="str">
            <v>Financial</v>
          </cell>
          <cell r="V13874" t="str">
            <v>Flat</v>
          </cell>
          <cell r="W13874" t="str">
            <v>Crude oil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  <cell r="U13875" t="str">
            <v>Financial</v>
          </cell>
          <cell r="V13875" t="str">
            <v>Flat</v>
          </cell>
          <cell r="W13875" t="str">
            <v>Crude oil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  <cell r="U13876" t="str">
            <v>Financial</v>
          </cell>
          <cell r="V13876" t="str">
            <v>Flat</v>
          </cell>
          <cell r="W13876" t="str">
            <v>Crude oil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  <cell r="U13877" t="str">
            <v>Financial</v>
          </cell>
          <cell r="V13877" t="str">
            <v>Flat</v>
          </cell>
          <cell r="W13877" t="str">
            <v>Crude oil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  <cell r="U13878" t="str">
            <v>Financial</v>
          </cell>
          <cell r="V13878" t="str">
            <v>Flat</v>
          </cell>
          <cell r="W13878" t="str">
            <v>Crude oil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  <cell r="U13879" t="str">
            <v>Financial</v>
          </cell>
          <cell r="V13879" t="str">
            <v>Flat</v>
          </cell>
          <cell r="W13879" t="str">
            <v>Crude oil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  <cell r="U13880" t="str">
            <v>Financial</v>
          </cell>
          <cell r="V13880" t="str">
            <v>Flat</v>
          </cell>
          <cell r="W13880" t="str">
            <v>Crude oil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  <cell r="U13881" t="str">
            <v>Financial</v>
          </cell>
          <cell r="V13881" t="str">
            <v>Flat</v>
          </cell>
          <cell r="W13881" t="str">
            <v>Crude oil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  <cell r="U13882" t="str">
            <v>Financial</v>
          </cell>
          <cell r="V13882" t="str">
            <v>Flat</v>
          </cell>
          <cell r="W13882" t="str">
            <v>Crude oil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  <cell r="U13883" t="str">
            <v>Financial</v>
          </cell>
          <cell r="V13883" t="str">
            <v>Flat</v>
          </cell>
          <cell r="W13883" t="str">
            <v>Crude oil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  <cell r="U13884" t="str">
            <v>Financial</v>
          </cell>
          <cell r="V13884" t="str">
            <v>Flat</v>
          </cell>
          <cell r="W13884" t="str">
            <v>Crude oil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  <cell r="U13885" t="str">
            <v>Financial</v>
          </cell>
          <cell r="V13885" t="str">
            <v>Flat</v>
          </cell>
          <cell r="W13885" t="str">
            <v>Crude oil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  <cell r="U13886" t="str">
            <v>Financial</v>
          </cell>
          <cell r="V13886" t="str">
            <v>Flat</v>
          </cell>
          <cell r="W13886" t="str">
            <v>Crude oil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  <cell r="U13887" t="str">
            <v>Financial</v>
          </cell>
          <cell r="V13887" t="str">
            <v>Flat</v>
          </cell>
          <cell r="W13887" t="str">
            <v>Crude oil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  <cell r="U13888" t="str">
            <v>Financial</v>
          </cell>
          <cell r="V13888" t="str">
            <v>Flat</v>
          </cell>
          <cell r="W13888" t="str">
            <v>Crude oil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  <cell r="U13889" t="str">
            <v>Financial</v>
          </cell>
          <cell r="V13889" t="str">
            <v>Flat</v>
          </cell>
          <cell r="W13889" t="str">
            <v>Crude oil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  <cell r="U13890" t="str">
            <v>Financial</v>
          </cell>
          <cell r="V13890" t="str">
            <v>Flat</v>
          </cell>
          <cell r="W13890" t="str">
            <v>Crude oil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  <cell r="U13891" t="str">
            <v>Financial</v>
          </cell>
          <cell r="V13891" t="str">
            <v>Flat</v>
          </cell>
          <cell r="W13891" t="str">
            <v>Crude oil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  <cell r="U13892" t="str">
            <v>Financial</v>
          </cell>
          <cell r="V13892" t="str">
            <v>Flat</v>
          </cell>
          <cell r="W13892" t="str">
            <v>Crude oil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  <cell r="U13893" t="str">
            <v>Financial</v>
          </cell>
          <cell r="V13893" t="str">
            <v>Flat</v>
          </cell>
          <cell r="W13893" t="str">
            <v>Crude oil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  <cell r="U13894" t="str">
            <v>Financial</v>
          </cell>
          <cell r="V13894" t="str">
            <v>Flat</v>
          </cell>
          <cell r="W13894" t="str">
            <v>Crude oil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  <cell r="U13895" t="str">
            <v>Financial</v>
          </cell>
          <cell r="V13895" t="str">
            <v>Flat</v>
          </cell>
          <cell r="W13895" t="str">
            <v>Crude oil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  <cell r="U13896" t="str">
            <v>Financial</v>
          </cell>
          <cell r="V13896" t="str">
            <v>Flat</v>
          </cell>
          <cell r="W13896" t="str">
            <v>Crude oil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  <cell r="U13897" t="str">
            <v>Financial</v>
          </cell>
          <cell r="V13897" t="str">
            <v>Flat</v>
          </cell>
          <cell r="W13897" t="str">
            <v>Crude oil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  <cell r="U13898" t="str">
            <v>Financial</v>
          </cell>
          <cell r="V13898" t="str">
            <v>Flat</v>
          </cell>
          <cell r="W13898" t="str">
            <v>Crude oil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  <cell r="U13899" t="str">
            <v>Financial</v>
          </cell>
          <cell r="V13899" t="str">
            <v>Flat</v>
          </cell>
          <cell r="W13899" t="str">
            <v>Crude oil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  <cell r="U13900" t="str">
            <v>Financial</v>
          </cell>
          <cell r="V13900" t="str">
            <v>Flat</v>
          </cell>
          <cell r="W13900" t="str">
            <v>Crude oil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  <cell r="U13901" t="str">
            <v>Financial</v>
          </cell>
          <cell r="V13901" t="str">
            <v>Flat</v>
          </cell>
          <cell r="W13901" t="str">
            <v>Crude oil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  <cell r="U13902" t="str">
            <v>Financial</v>
          </cell>
          <cell r="V13902" t="str">
            <v>Flat</v>
          </cell>
          <cell r="W13902" t="str">
            <v>Crude oil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  <cell r="U13903" t="str">
            <v>Financial</v>
          </cell>
          <cell r="V13903" t="str">
            <v>Flat</v>
          </cell>
          <cell r="W13903" t="str">
            <v>Crude oil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  <cell r="U13904" t="str">
            <v>Financial</v>
          </cell>
          <cell r="V13904" t="str">
            <v>Flat</v>
          </cell>
          <cell r="W13904" t="str">
            <v>Crude oil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  <cell r="U13905" t="str">
            <v>Financial</v>
          </cell>
          <cell r="V13905" t="str">
            <v>Flat</v>
          </cell>
          <cell r="W13905" t="str">
            <v>Crude oil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  <cell r="U13906" t="str">
            <v>Financial</v>
          </cell>
          <cell r="V13906" t="str">
            <v>Flat</v>
          </cell>
          <cell r="W13906" t="str">
            <v>Crude oil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  <cell r="U13907" t="str">
            <v>Financial</v>
          </cell>
          <cell r="V13907" t="str">
            <v>Flat</v>
          </cell>
          <cell r="W13907" t="str">
            <v>Crude oil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  <cell r="U13908" t="str">
            <v>Financial</v>
          </cell>
          <cell r="V13908" t="str">
            <v>Flat</v>
          </cell>
          <cell r="W13908" t="str">
            <v>Crude oil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  <cell r="U13909" t="str">
            <v>Financial</v>
          </cell>
          <cell r="V13909" t="str">
            <v>Flat</v>
          </cell>
          <cell r="W13909" t="str">
            <v>Crude oil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  <cell r="U13910" t="str">
            <v>Financial</v>
          </cell>
          <cell r="V13910" t="str">
            <v>Flat</v>
          </cell>
          <cell r="W13910" t="str">
            <v>Crude oil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  <cell r="U13911" t="str">
            <v>Financial</v>
          </cell>
          <cell r="V13911" t="str">
            <v>Flat</v>
          </cell>
          <cell r="W13911" t="str">
            <v>Crude oil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  <cell r="U13912" t="str">
            <v>Financial</v>
          </cell>
          <cell r="V13912" t="str">
            <v>Flat</v>
          </cell>
          <cell r="W13912" t="str">
            <v>Crude oil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  <cell r="U13913" t="str">
            <v>Financial</v>
          </cell>
          <cell r="V13913" t="str">
            <v>Flat</v>
          </cell>
          <cell r="W13913" t="str">
            <v>Crude oil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  <cell r="U13914" t="str">
            <v>Financial</v>
          </cell>
          <cell r="V13914" t="str">
            <v>Flat</v>
          </cell>
          <cell r="W13914" t="str">
            <v>Crude oil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  <cell r="U13915" t="str">
            <v>Financial</v>
          </cell>
          <cell r="V13915" t="str">
            <v>Flat</v>
          </cell>
          <cell r="W13915" t="str">
            <v>Crude oil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  <cell r="U13916" t="str">
            <v>Financial</v>
          </cell>
          <cell r="V13916" t="str">
            <v>Flat</v>
          </cell>
          <cell r="W13916" t="str">
            <v>Crude oil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  <cell r="U13917" t="str">
            <v>Financial</v>
          </cell>
          <cell r="V13917" t="str">
            <v>Flat</v>
          </cell>
          <cell r="W13917" t="str">
            <v>Crude oil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  <cell r="U13918" t="str">
            <v>Financial</v>
          </cell>
          <cell r="V13918" t="str">
            <v>Flat</v>
          </cell>
          <cell r="W13918" t="str">
            <v>Crude oil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  <cell r="U13919" t="str">
            <v>Financial</v>
          </cell>
          <cell r="V13919" t="str">
            <v>Flat</v>
          </cell>
          <cell r="W13919" t="str">
            <v>Crude oil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  <cell r="U13920" t="str">
            <v>Financial</v>
          </cell>
          <cell r="V13920" t="str">
            <v>Flat</v>
          </cell>
          <cell r="W13920" t="str">
            <v>Crude oil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  <cell r="U13921" t="str">
            <v>Financial</v>
          </cell>
          <cell r="V13921" t="str">
            <v>Flat</v>
          </cell>
          <cell r="W13921" t="str">
            <v>Crude oil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  <cell r="U13922" t="str">
            <v>Financial</v>
          </cell>
          <cell r="V13922" t="str">
            <v>Flat</v>
          </cell>
          <cell r="W13922" t="str">
            <v>Crude oil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  <cell r="U13923" t="str">
            <v>Financial</v>
          </cell>
          <cell r="V13923" t="str">
            <v>Flat</v>
          </cell>
          <cell r="W13923" t="str">
            <v>Crude oil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  <cell r="U13924" t="str">
            <v>Financial</v>
          </cell>
          <cell r="V13924" t="str">
            <v>Flat</v>
          </cell>
          <cell r="W13924" t="str">
            <v>Crude oil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  <cell r="U13925" t="str">
            <v>Financial</v>
          </cell>
          <cell r="V13925" t="str">
            <v>Flat</v>
          </cell>
          <cell r="W13925" t="str">
            <v>Crude oil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  <cell r="U13926" t="str">
            <v>Financial</v>
          </cell>
          <cell r="V13926" t="str">
            <v>Flat</v>
          </cell>
          <cell r="W13926" t="str">
            <v>Crude oil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  <cell r="U13927" t="str">
            <v>Financial</v>
          </cell>
          <cell r="V13927" t="str">
            <v>Flat</v>
          </cell>
          <cell r="W13927" t="str">
            <v>Crude oil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  <cell r="U13928" t="str">
            <v>Financial</v>
          </cell>
          <cell r="V13928" t="str">
            <v>Flat</v>
          </cell>
          <cell r="W13928" t="str">
            <v>Crude oil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  <cell r="U13929" t="str">
            <v>Financial</v>
          </cell>
          <cell r="V13929" t="str">
            <v>Flat</v>
          </cell>
          <cell r="W13929" t="str">
            <v>Crude oil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  <cell r="U13930" t="str">
            <v>Financial</v>
          </cell>
          <cell r="V13930" t="str">
            <v>Flat</v>
          </cell>
          <cell r="W13930" t="str">
            <v>Crude oil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  <cell r="U13931" t="str">
            <v>Financial</v>
          </cell>
          <cell r="V13931" t="str">
            <v>Flat</v>
          </cell>
          <cell r="W13931" t="str">
            <v>Crude oil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  <cell r="U13932" t="str">
            <v>Financial</v>
          </cell>
          <cell r="V13932" t="str">
            <v>Flat</v>
          </cell>
          <cell r="W13932" t="str">
            <v>Crude oil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  <cell r="U13933" t="str">
            <v>Financial</v>
          </cell>
          <cell r="V13933" t="str">
            <v>Flat</v>
          </cell>
          <cell r="W13933" t="str">
            <v>Crude oil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  <cell r="U13934" t="str">
            <v>Financial</v>
          </cell>
          <cell r="V13934" t="str">
            <v>Flat</v>
          </cell>
          <cell r="W13934" t="str">
            <v>Crude oil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  <cell r="U13935" t="str">
            <v>Financial</v>
          </cell>
          <cell r="V13935" t="str">
            <v>Flat</v>
          </cell>
          <cell r="W13935" t="str">
            <v>Crude oil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  <cell r="U13936" t="str">
            <v>Financial</v>
          </cell>
          <cell r="V13936" t="str">
            <v>Flat</v>
          </cell>
          <cell r="W13936" t="str">
            <v>Crude oil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  <cell r="U13937" t="str">
            <v>Financial</v>
          </cell>
          <cell r="V13937" t="str">
            <v>Flat</v>
          </cell>
          <cell r="W13937" t="str">
            <v>Crude oil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  <cell r="U13938" t="str">
            <v>Financial</v>
          </cell>
          <cell r="V13938" t="str">
            <v>Flat</v>
          </cell>
          <cell r="W13938" t="str">
            <v>Crude oil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  <cell r="U13939" t="str">
            <v>Financial</v>
          </cell>
          <cell r="V13939" t="str">
            <v>Flat</v>
          </cell>
          <cell r="W13939" t="str">
            <v>Crude oil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  <cell r="U13940" t="str">
            <v>Financial</v>
          </cell>
          <cell r="V13940" t="str">
            <v>Flat</v>
          </cell>
          <cell r="W13940" t="str">
            <v>Crude oil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  <cell r="U13941" t="str">
            <v>Financial</v>
          </cell>
          <cell r="V13941" t="str">
            <v>Flat</v>
          </cell>
          <cell r="W13941" t="str">
            <v>Crude oil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  <cell r="U13942" t="str">
            <v>Financial</v>
          </cell>
          <cell r="V13942" t="str">
            <v>Flat</v>
          </cell>
          <cell r="W13942" t="str">
            <v>Crude oil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  <cell r="U13943" t="str">
            <v>Financial</v>
          </cell>
          <cell r="V13943" t="str">
            <v>Flat</v>
          </cell>
          <cell r="W13943" t="str">
            <v>Crude oil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  <cell r="U13944" t="str">
            <v>Financial</v>
          </cell>
          <cell r="V13944" t="str">
            <v>Flat</v>
          </cell>
          <cell r="W13944" t="str">
            <v>Crude oil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  <cell r="U13945" t="str">
            <v>Financial</v>
          </cell>
          <cell r="V13945" t="str">
            <v>Flat</v>
          </cell>
          <cell r="W13945" t="str">
            <v>Crude oil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  <cell r="U13946" t="str">
            <v>Financial</v>
          </cell>
          <cell r="V13946" t="str">
            <v>Flat</v>
          </cell>
          <cell r="W13946" t="str">
            <v>Crude oil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  <cell r="U13947" t="str">
            <v>Financial</v>
          </cell>
          <cell r="V13947" t="str">
            <v>Flat</v>
          </cell>
          <cell r="W13947" t="str">
            <v>Crude oil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  <cell r="U13948" t="str">
            <v>Financial</v>
          </cell>
          <cell r="V13948" t="str">
            <v>Flat</v>
          </cell>
          <cell r="W13948" t="str">
            <v>Crude oil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  <cell r="U13949" t="str">
            <v>Financial</v>
          </cell>
          <cell r="V13949" t="str">
            <v>Flat</v>
          </cell>
          <cell r="W13949" t="str">
            <v>Crude oil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  <cell r="U13950" t="str">
            <v>Financial</v>
          </cell>
          <cell r="V13950" t="str">
            <v>Flat</v>
          </cell>
          <cell r="W13950" t="str">
            <v>Crude oil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  <cell r="U13951" t="str">
            <v>Financial</v>
          </cell>
          <cell r="V13951" t="str">
            <v>Flat</v>
          </cell>
          <cell r="W13951" t="str">
            <v>Crude oil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  <cell r="U13952" t="str">
            <v>Financial</v>
          </cell>
          <cell r="V13952" t="str">
            <v>Flat</v>
          </cell>
          <cell r="W13952" t="str">
            <v>Crude oil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  <cell r="U13953" t="str">
            <v>Financial</v>
          </cell>
          <cell r="V13953" t="str">
            <v>Flat</v>
          </cell>
          <cell r="W13953" t="str">
            <v>Crude oil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  <cell r="U13954" t="str">
            <v>Financial</v>
          </cell>
          <cell r="V13954" t="str">
            <v>Flat</v>
          </cell>
          <cell r="W13954" t="str">
            <v>Crude oil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  <cell r="U13955" t="str">
            <v>Financial</v>
          </cell>
          <cell r="V13955" t="str">
            <v>Flat</v>
          </cell>
          <cell r="W13955" t="str">
            <v>Crude oil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  <cell r="U13956" t="str">
            <v>Financial</v>
          </cell>
          <cell r="V13956" t="str">
            <v>Flat</v>
          </cell>
          <cell r="W13956" t="str">
            <v>Crude oil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  <cell r="U13957" t="str">
            <v>Financial</v>
          </cell>
          <cell r="V13957" t="str">
            <v>Flat</v>
          </cell>
          <cell r="W13957" t="str">
            <v>Crude oil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  <cell r="U13958" t="str">
            <v>Financial</v>
          </cell>
          <cell r="V13958" t="str">
            <v>Flat</v>
          </cell>
          <cell r="W13958" t="str">
            <v>Crude oil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  <cell r="U13959" t="str">
            <v>Financial</v>
          </cell>
          <cell r="V13959" t="str">
            <v>Flat</v>
          </cell>
          <cell r="W13959" t="str">
            <v>Crude oil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  <cell r="U13960" t="str">
            <v>Financial</v>
          </cell>
          <cell r="V13960" t="str">
            <v>Flat</v>
          </cell>
          <cell r="W13960" t="str">
            <v>Crude oil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  <cell r="U13961" t="str">
            <v>Financial</v>
          </cell>
          <cell r="V13961" t="str">
            <v>Flat</v>
          </cell>
          <cell r="W13961" t="str">
            <v>Crude oil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  <cell r="U13962" t="str">
            <v>Financial</v>
          </cell>
          <cell r="V13962" t="str">
            <v>Flat</v>
          </cell>
          <cell r="W13962" t="str">
            <v>Crude oil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  <cell r="U13963" t="str">
            <v>Financial</v>
          </cell>
          <cell r="V13963" t="str">
            <v>Differential</v>
          </cell>
          <cell r="W13963" t="str">
            <v>Fuel oil</v>
          </cell>
          <cell r="AG13963">
            <v>1</v>
          </cell>
          <cell r="AH13963" t="str">
            <v>Month</v>
          </cell>
          <cell r="AI13963" t="str">
            <v>AAHJP00</v>
          </cell>
          <cell r="AJ13963" t="str">
            <v>AAHJQ00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  <cell r="U13964" t="str">
            <v>Financial</v>
          </cell>
          <cell r="V13964" t="str">
            <v>Differential</v>
          </cell>
          <cell r="W13964" t="str">
            <v>Fuel oil</v>
          </cell>
          <cell r="AG13964">
            <v>2</v>
          </cell>
          <cell r="AH13964" t="str">
            <v>Month</v>
          </cell>
          <cell r="AI13964" t="str">
            <v>AAHJP00</v>
          </cell>
          <cell r="AJ13964" t="str">
            <v>AAHJQ00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  <cell r="U13965" t="str">
            <v>Financial</v>
          </cell>
          <cell r="V13965" t="str">
            <v>Differential</v>
          </cell>
          <cell r="W13965" t="str">
            <v>Fuel oil</v>
          </cell>
          <cell r="AG13965">
            <v>3</v>
          </cell>
          <cell r="AH13965" t="str">
            <v>Month</v>
          </cell>
          <cell r="AI13965" t="str">
            <v>AAHJP00</v>
          </cell>
          <cell r="AJ13965" t="str">
            <v>AAHJQ00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  <cell r="U13966" t="str">
            <v>Financial</v>
          </cell>
          <cell r="V13966" t="str">
            <v>Differential</v>
          </cell>
          <cell r="W13966" t="str">
            <v>Fuel oil</v>
          </cell>
          <cell r="AG13966">
            <v>4</v>
          </cell>
          <cell r="AH13966" t="str">
            <v>Month</v>
          </cell>
          <cell r="AI13966" t="str">
            <v>AAHJP00</v>
          </cell>
          <cell r="AJ13966" t="str">
            <v>AAHJQ00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  <cell r="U13967" t="str">
            <v>Financial</v>
          </cell>
          <cell r="V13967" t="str">
            <v>Differential</v>
          </cell>
          <cell r="W13967" t="str">
            <v>Fuel oil</v>
          </cell>
          <cell r="AG13967">
            <v>5</v>
          </cell>
          <cell r="AH13967" t="str">
            <v>Month</v>
          </cell>
          <cell r="AI13967" t="str">
            <v>AAHJP00</v>
          </cell>
          <cell r="AJ13967" t="str">
            <v>AAHJQ00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  <cell r="U13968" t="str">
            <v>Financial</v>
          </cell>
          <cell r="V13968" t="str">
            <v>Differential</v>
          </cell>
          <cell r="W13968" t="str">
            <v>Fuel oil</v>
          </cell>
          <cell r="AG13968">
            <v>6</v>
          </cell>
          <cell r="AH13968" t="str">
            <v>Month</v>
          </cell>
          <cell r="AI13968" t="str">
            <v>AAHJP00</v>
          </cell>
          <cell r="AJ13968" t="str">
            <v>AAHJQ00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  <cell r="U13969" t="str">
            <v>Financial</v>
          </cell>
          <cell r="V13969" t="str">
            <v>Differential</v>
          </cell>
          <cell r="W13969" t="str">
            <v>Fuel oil</v>
          </cell>
          <cell r="AG13969">
            <v>7</v>
          </cell>
          <cell r="AH13969" t="str">
            <v>Month</v>
          </cell>
          <cell r="AI13969" t="str">
            <v>AAHJP00</v>
          </cell>
          <cell r="AJ13969" t="str">
            <v>AAHJQ00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  <cell r="U13970" t="str">
            <v>Financial</v>
          </cell>
          <cell r="V13970" t="str">
            <v>Differential</v>
          </cell>
          <cell r="W13970" t="str">
            <v>Fuel oil</v>
          </cell>
          <cell r="AG13970">
            <v>8</v>
          </cell>
          <cell r="AH13970" t="str">
            <v>Month</v>
          </cell>
          <cell r="AI13970" t="str">
            <v>AAHJP00</v>
          </cell>
          <cell r="AJ13970" t="str">
            <v>AAHJQ00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  <cell r="U13971" t="str">
            <v>Financial</v>
          </cell>
          <cell r="V13971" t="str">
            <v>Differential</v>
          </cell>
          <cell r="W13971" t="str">
            <v>Fuel oil</v>
          </cell>
          <cell r="AG13971">
            <v>9</v>
          </cell>
          <cell r="AH13971" t="str">
            <v>Month</v>
          </cell>
          <cell r="AI13971" t="str">
            <v>AAHJP00</v>
          </cell>
          <cell r="AJ13971" t="str">
            <v>AAHJQ00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  <cell r="U13972" t="str">
            <v>Financial</v>
          </cell>
          <cell r="V13972" t="str">
            <v>Differential</v>
          </cell>
          <cell r="W13972" t="str">
            <v>Fuel oil</v>
          </cell>
          <cell r="AG13972">
            <v>10</v>
          </cell>
          <cell r="AH13972" t="str">
            <v>Month</v>
          </cell>
          <cell r="AI13972" t="str">
            <v>AAHJP00</v>
          </cell>
          <cell r="AJ13972" t="str">
            <v>AAHJQ00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  <cell r="U13973" t="str">
            <v>Financial</v>
          </cell>
          <cell r="V13973" t="str">
            <v>Differential</v>
          </cell>
          <cell r="W13973" t="str">
            <v>Fuel oil</v>
          </cell>
          <cell r="AG13973">
            <v>11</v>
          </cell>
          <cell r="AH13973" t="str">
            <v>Month</v>
          </cell>
          <cell r="AI13973" t="str">
            <v>AAHJP00</v>
          </cell>
          <cell r="AJ13973" t="str">
            <v>AAHJQ00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  <cell r="U13974" t="str">
            <v>Financial</v>
          </cell>
          <cell r="V13974" t="str">
            <v>Differential</v>
          </cell>
          <cell r="W13974" t="str">
            <v>Fuel oil</v>
          </cell>
          <cell r="AG13974">
            <v>12</v>
          </cell>
          <cell r="AH13974" t="str">
            <v>Month</v>
          </cell>
          <cell r="AI13974" t="str">
            <v>AAHJP00</v>
          </cell>
          <cell r="AJ13974" t="str">
            <v>AAHJQ00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  <cell r="U13975" t="str">
            <v>Financial</v>
          </cell>
          <cell r="V13975" t="str">
            <v>Differential</v>
          </cell>
          <cell r="W13975" t="str">
            <v>Fuel oil</v>
          </cell>
          <cell r="AG13975">
            <v>1</v>
          </cell>
          <cell r="AH13975" t="str">
            <v>Quarter</v>
          </cell>
          <cell r="AI13975" t="str">
            <v>AAHJP00</v>
          </cell>
          <cell r="AJ13975" t="str">
            <v>AAHJQ00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  <cell r="U13976" t="str">
            <v>Financial</v>
          </cell>
          <cell r="V13976" t="str">
            <v>Differential</v>
          </cell>
          <cell r="W13976" t="str">
            <v>Fuel oil</v>
          </cell>
          <cell r="AG13976">
            <v>2</v>
          </cell>
          <cell r="AH13976" t="str">
            <v>Quarter</v>
          </cell>
          <cell r="AI13976" t="str">
            <v>AAHJP00</v>
          </cell>
          <cell r="AJ13976" t="str">
            <v>AAHJQ00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  <cell r="U13977" t="str">
            <v>Financial</v>
          </cell>
          <cell r="V13977" t="str">
            <v>Differential</v>
          </cell>
          <cell r="W13977" t="str">
            <v>Fuel oil</v>
          </cell>
          <cell r="AG13977">
            <v>3</v>
          </cell>
          <cell r="AH13977" t="str">
            <v>Quarter</v>
          </cell>
          <cell r="AI13977" t="str">
            <v>AAHJP00</v>
          </cell>
          <cell r="AJ13977" t="str">
            <v>AAHJQ00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  <cell r="U13978" t="str">
            <v>Financial</v>
          </cell>
          <cell r="V13978" t="str">
            <v>Differential</v>
          </cell>
          <cell r="W13978" t="str">
            <v>Fuel oil</v>
          </cell>
          <cell r="AG13978">
            <v>4</v>
          </cell>
          <cell r="AH13978" t="str">
            <v>Quarter</v>
          </cell>
          <cell r="AI13978" t="str">
            <v>AAHJP00</v>
          </cell>
          <cell r="AJ13978" t="str">
            <v>AAHJQ00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  <cell r="U13979" t="str">
            <v>Financial</v>
          </cell>
          <cell r="V13979" t="str">
            <v>Differential</v>
          </cell>
          <cell r="W13979" t="str">
            <v>Jet fuel</v>
          </cell>
          <cell r="AG13979">
            <v>1</v>
          </cell>
          <cell r="AH13979" t="str">
            <v>Month</v>
          </cell>
          <cell r="AI13979" t="str">
            <v>BHFSM01</v>
          </cell>
          <cell r="AJ13979" t="str">
            <v>AAHFD01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  <cell r="U13980" t="str">
            <v>Financial</v>
          </cell>
          <cell r="V13980" t="str">
            <v>Differential</v>
          </cell>
          <cell r="W13980" t="str">
            <v>Jet fuel</v>
          </cell>
          <cell r="AG13980">
            <v>2</v>
          </cell>
          <cell r="AH13980" t="str">
            <v>Month</v>
          </cell>
          <cell r="AI13980" t="str">
            <v>BHFSM02</v>
          </cell>
          <cell r="AJ13980" t="str">
            <v>AAHFE01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  <cell r="U13981" t="str">
            <v>Financial</v>
          </cell>
          <cell r="V13981" t="str">
            <v>Differential</v>
          </cell>
          <cell r="W13981" t="str">
            <v>Jet fuel</v>
          </cell>
          <cell r="AG13981">
            <v>3</v>
          </cell>
          <cell r="AH13981" t="str">
            <v>Month</v>
          </cell>
          <cell r="AI13981" t="str">
            <v>BHFSM03</v>
          </cell>
          <cell r="AJ13981" t="str">
            <v>AAHFF01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  <cell r="U13982" t="str">
            <v>Financial</v>
          </cell>
          <cell r="V13982" t="str">
            <v>Differential</v>
          </cell>
          <cell r="W13982" t="str">
            <v>Jet fuel</v>
          </cell>
          <cell r="AG13982">
            <v>4</v>
          </cell>
          <cell r="AH13982" t="str">
            <v>Month</v>
          </cell>
          <cell r="AI13982" t="str">
            <v>BHFSM04</v>
          </cell>
          <cell r="AJ13982" t="str">
            <v>AAHFG01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  <cell r="U13983" t="str">
            <v>Financial</v>
          </cell>
          <cell r="V13983" t="str">
            <v>Differential</v>
          </cell>
          <cell r="W13983" t="str">
            <v>Jet fuel</v>
          </cell>
          <cell r="AG13983">
            <v>5</v>
          </cell>
          <cell r="AH13983" t="str">
            <v>Month</v>
          </cell>
          <cell r="AI13983" t="str">
            <v>BHFSM05</v>
          </cell>
          <cell r="AJ13983" t="str">
            <v>AAHEM05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  <cell r="U13984" t="str">
            <v>Financial</v>
          </cell>
          <cell r="V13984" t="str">
            <v>Differential</v>
          </cell>
          <cell r="W13984" t="str">
            <v>Jet fuel</v>
          </cell>
          <cell r="AG13984">
            <v>6</v>
          </cell>
          <cell r="AH13984" t="str">
            <v>Month</v>
          </cell>
          <cell r="AI13984" t="str">
            <v>BHFSM06</v>
          </cell>
          <cell r="AJ13984" t="str">
            <v>AAHEM06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  <cell r="U13985" t="str">
            <v>Financial</v>
          </cell>
          <cell r="V13985" t="str">
            <v>Differential</v>
          </cell>
          <cell r="W13985" t="str">
            <v>Jet fuel</v>
          </cell>
          <cell r="AG13985">
            <v>7</v>
          </cell>
          <cell r="AH13985" t="str">
            <v>Month</v>
          </cell>
          <cell r="AI13985" t="str">
            <v>BHFSM07</v>
          </cell>
          <cell r="AJ13985" t="str">
            <v>AAHEM07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  <cell r="U13986" t="str">
            <v>Financial</v>
          </cell>
          <cell r="V13986" t="str">
            <v>Differential</v>
          </cell>
          <cell r="W13986" t="str">
            <v>Jet fuel</v>
          </cell>
          <cell r="AG13986">
            <v>8</v>
          </cell>
          <cell r="AH13986" t="str">
            <v>Month</v>
          </cell>
          <cell r="AI13986" t="str">
            <v>BHFSM08</v>
          </cell>
          <cell r="AJ13986" t="str">
            <v>AAHEM08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  <cell r="U13987" t="str">
            <v>Financial</v>
          </cell>
          <cell r="V13987" t="str">
            <v>Differential</v>
          </cell>
          <cell r="W13987" t="str">
            <v>Jet fuel</v>
          </cell>
          <cell r="AG13987">
            <v>9</v>
          </cell>
          <cell r="AH13987" t="str">
            <v>Month</v>
          </cell>
          <cell r="AI13987" t="str">
            <v>BHFSM09</v>
          </cell>
          <cell r="AJ13987" t="str">
            <v>AAHEM09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  <cell r="U13988" t="str">
            <v>Financial</v>
          </cell>
          <cell r="V13988" t="str">
            <v>Differential</v>
          </cell>
          <cell r="W13988" t="str">
            <v>Jet fuel</v>
          </cell>
          <cell r="AG13988">
            <v>10</v>
          </cell>
          <cell r="AH13988" t="str">
            <v>Month</v>
          </cell>
          <cell r="AI13988" t="str">
            <v>BHFSM10</v>
          </cell>
          <cell r="AJ13988" t="str">
            <v>AAHEM10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  <cell r="U13989" t="str">
            <v>Financial</v>
          </cell>
          <cell r="V13989" t="str">
            <v>Differential</v>
          </cell>
          <cell r="W13989" t="str">
            <v>Jet fuel</v>
          </cell>
          <cell r="AG13989">
            <v>11</v>
          </cell>
          <cell r="AH13989" t="str">
            <v>Month</v>
          </cell>
          <cell r="AI13989" t="str">
            <v>BHFSM11</v>
          </cell>
          <cell r="AJ13989" t="str">
            <v>AAHEM11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  <cell r="U13990" t="str">
            <v>Financial</v>
          </cell>
          <cell r="V13990" t="str">
            <v>Differential</v>
          </cell>
          <cell r="W13990" t="str">
            <v>Jet fuel</v>
          </cell>
          <cell r="AG13990">
            <v>12</v>
          </cell>
          <cell r="AH13990" t="str">
            <v>Month</v>
          </cell>
          <cell r="AI13990" t="str">
            <v>BHFSM12</v>
          </cell>
          <cell r="AJ13990" t="str">
            <v>AAHEM12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  <cell r="U13991" t="str">
            <v>Financial</v>
          </cell>
          <cell r="V13991" t="str">
            <v>Differential</v>
          </cell>
          <cell r="W13991" t="str">
            <v>Jet fuel</v>
          </cell>
          <cell r="AG13991">
            <v>1</v>
          </cell>
          <cell r="AH13991" t="str">
            <v>Quarter</v>
          </cell>
          <cell r="AI13991" t="str">
            <v>BHFSQ01</v>
          </cell>
          <cell r="AJ13991" t="str">
            <v>AAHFJ01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  <cell r="U13992" t="str">
            <v>Financial</v>
          </cell>
          <cell r="V13992" t="str">
            <v>Differential</v>
          </cell>
          <cell r="W13992" t="str">
            <v>Jet fuel</v>
          </cell>
          <cell r="AG13992">
            <v>2</v>
          </cell>
          <cell r="AH13992" t="str">
            <v>Quarter</v>
          </cell>
          <cell r="AI13992" t="str">
            <v>BHFSQ02</v>
          </cell>
          <cell r="AJ13992" t="str">
            <v>AAHFK01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  <cell r="U13993" t="str">
            <v>Financial</v>
          </cell>
          <cell r="V13993" t="str">
            <v>Differential</v>
          </cell>
          <cell r="W13993" t="str">
            <v>Jet fuel</v>
          </cell>
          <cell r="AG13993">
            <v>3</v>
          </cell>
          <cell r="AH13993" t="str">
            <v>Quarter</v>
          </cell>
          <cell r="AI13993" t="str">
            <v>BHFSQ03</v>
          </cell>
          <cell r="AJ13993" t="str">
            <v>AAHFL01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  <cell r="U13994" t="str">
            <v>Financial</v>
          </cell>
          <cell r="V13994" t="str">
            <v>Differential</v>
          </cell>
          <cell r="W13994" t="str">
            <v>Jet fuel</v>
          </cell>
          <cell r="AG13994">
            <v>4</v>
          </cell>
          <cell r="AH13994" t="str">
            <v>Quarter</v>
          </cell>
          <cell r="AI13994" t="str">
            <v>BHFSQ04</v>
          </cell>
          <cell r="AJ13994" t="str">
            <v>AAHFM01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  <cell r="U13995" t="str">
            <v>Financial</v>
          </cell>
          <cell r="V13995" t="str">
            <v>Differential</v>
          </cell>
          <cell r="W13995" t="str">
            <v>Fuel oil</v>
          </cell>
          <cell r="AG13995">
            <v>1</v>
          </cell>
          <cell r="AH13995" t="str">
            <v>Month</v>
          </cell>
          <cell r="AI13995" t="str">
            <v>AAHJP00</v>
          </cell>
          <cell r="AJ13995" t="str">
            <v>AAHJQ00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  <cell r="U13996" t="str">
            <v>Financial</v>
          </cell>
          <cell r="V13996" t="str">
            <v>Differential</v>
          </cell>
          <cell r="W13996" t="str">
            <v>Fuel oil</v>
          </cell>
          <cell r="AG13996">
            <v>2</v>
          </cell>
          <cell r="AH13996" t="str">
            <v>Month</v>
          </cell>
          <cell r="AI13996" t="str">
            <v>AAHJP00</v>
          </cell>
          <cell r="AJ13996" t="str">
            <v>AAHJQ00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  <cell r="U13997" t="str">
            <v>Financial</v>
          </cell>
          <cell r="V13997" t="str">
            <v>Differential</v>
          </cell>
          <cell r="W13997" t="str">
            <v>Fuel oil</v>
          </cell>
          <cell r="AG13997">
            <v>3</v>
          </cell>
          <cell r="AH13997" t="str">
            <v>Month</v>
          </cell>
          <cell r="AI13997" t="str">
            <v>AAHJP00</v>
          </cell>
          <cell r="AJ13997" t="str">
            <v>AAHJQ00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  <cell r="U13998" t="str">
            <v>Financial</v>
          </cell>
          <cell r="V13998" t="str">
            <v>Differential</v>
          </cell>
          <cell r="W13998" t="str">
            <v>Fuel oil</v>
          </cell>
          <cell r="AG13998">
            <v>4</v>
          </cell>
          <cell r="AH13998" t="str">
            <v>Month</v>
          </cell>
          <cell r="AI13998" t="str">
            <v>AAHJP00</v>
          </cell>
          <cell r="AJ13998" t="str">
            <v>AAHJQ00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  <cell r="U13999" t="str">
            <v>Financial</v>
          </cell>
          <cell r="V13999" t="str">
            <v>Differential</v>
          </cell>
          <cell r="W13999" t="str">
            <v>Fuel oil</v>
          </cell>
          <cell r="AG13999">
            <v>5</v>
          </cell>
          <cell r="AH13999" t="str">
            <v>Month</v>
          </cell>
          <cell r="AI13999" t="str">
            <v>AAHJP00</v>
          </cell>
          <cell r="AJ13999" t="str">
            <v>AAHJQ00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  <cell r="U14000" t="str">
            <v>Financial</v>
          </cell>
          <cell r="V14000" t="str">
            <v>Differential</v>
          </cell>
          <cell r="W14000" t="str">
            <v>Fuel oil</v>
          </cell>
          <cell r="AG14000">
            <v>6</v>
          </cell>
          <cell r="AH14000" t="str">
            <v>Month</v>
          </cell>
          <cell r="AI14000" t="str">
            <v>AAHJP00</v>
          </cell>
          <cell r="AJ14000" t="str">
            <v>AAHJQ00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  <cell r="U14001" t="str">
            <v>Financial</v>
          </cell>
          <cell r="V14001" t="str">
            <v>Differential</v>
          </cell>
          <cell r="W14001" t="str">
            <v>Fuel oil</v>
          </cell>
          <cell r="AG14001">
            <v>7</v>
          </cell>
          <cell r="AH14001" t="str">
            <v>Month</v>
          </cell>
          <cell r="AI14001" t="str">
            <v>AAHJP00</v>
          </cell>
          <cell r="AJ14001" t="str">
            <v>AAHJQ00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  <cell r="U14002" t="str">
            <v>Financial</v>
          </cell>
          <cell r="V14002" t="str">
            <v>Differential</v>
          </cell>
          <cell r="W14002" t="str">
            <v>Fuel oil</v>
          </cell>
          <cell r="AG14002">
            <v>8</v>
          </cell>
          <cell r="AH14002" t="str">
            <v>Month</v>
          </cell>
          <cell r="AI14002" t="str">
            <v>AAHJP00</v>
          </cell>
          <cell r="AJ14002" t="str">
            <v>AAHJQ00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  <cell r="U14003" t="str">
            <v>Financial</v>
          </cell>
          <cell r="V14003" t="str">
            <v>Differential</v>
          </cell>
          <cell r="W14003" t="str">
            <v>Fuel oil</v>
          </cell>
          <cell r="AG14003">
            <v>9</v>
          </cell>
          <cell r="AH14003" t="str">
            <v>Month</v>
          </cell>
          <cell r="AI14003" t="str">
            <v>AAHJP00</v>
          </cell>
          <cell r="AJ14003" t="str">
            <v>AAHJQ00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  <cell r="U14004" t="str">
            <v>Financial</v>
          </cell>
          <cell r="V14004" t="str">
            <v>Differential</v>
          </cell>
          <cell r="W14004" t="str">
            <v>Fuel oil</v>
          </cell>
          <cell r="AG14004">
            <v>10</v>
          </cell>
          <cell r="AH14004" t="str">
            <v>Month</v>
          </cell>
          <cell r="AI14004" t="str">
            <v>AAHJP00</v>
          </cell>
          <cell r="AJ14004" t="str">
            <v>AAHJQ00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  <cell r="U14005" t="str">
            <v>Financial</v>
          </cell>
          <cell r="V14005" t="str">
            <v>Differential</v>
          </cell>
          <cell r="W14005" t="str">
            <v>Fuel oil</v>
          </cell>
          <cell r="AG14005">
            <v>11</v>
          </cell>
          <cell r="AH14005" t="str">
            <v>Month</v>
          </cell>
          <cell r="AI14005" t="str">
            <v>AAHJP00</v>
          </cell>
          <cell r="AJ14005" t="str">
            <v>AAHJQ00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  <cell r="U14006" t="str">
            <v>Financial</v>
          </cell>
          <cell r="V14006" t="str">
            <v>Differential</v>
          </cell>
          <cell r="W14006" t="str">
            <v>Fuel oil</v>
          </cell>
          <cell r="AG14006">
            <v>12</v>
          </cell>
          <cell r="AH14006" t="str">
            <v>Month</v>
          </cell>
          <cell r="AI14006" t="str">
            <v>AAHJP00</v>
          </cell>
          <cell r="AJ14006" t="str">
            <v>AAHJQ00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  <cell r="U14007" t="str">
            <v>Financial</v>
          </cell>
          <cell r="V14007" t="str">
            <v>Differential</v>
          </cell>
          <cell r="W14007" t="str">
            <v>Fuel oil</v>
          </cell>
          <cell r="AG14007">
            <v>1</v>
          </cell>
          <cell r="AH14007" t="str">
            <v>Quarter</v>
          </cell>
          <cell r="AI14007" t="str">
            <v>AAHJP00</v>
          </cell>
          <cell r="AJ14007" t="str">
            <v>AAHJQ00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  <cell r="U14008" t="str">
            <v>Financial</v>
          </cell>
          <cell r="V14008" t="str">
            <v>Differential</v>
          </cell>
          <cell r="W14008" t="str">
            <v>Fuel oil</v>
          </cell>
          <cell r="AG14008">
            <v>2</v>
          </cell>
          <cell r="AH14008" t="str">
            <v>Quarter</v>
          </cell>
          <cell r="AI14008" t="str">
            <v>AAHJP00</v>
          </cell>
          <cell r="AJ14008" t="str">
            <v>AAHJQ00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  <cell r="U14009" t="str">
            <v>Financial</v>
          </cell>
          <cell r="V14009" t="str">
            <v>Differential</v>
          </cell>
          <cell r="W14009" t="str">
            <v>Fuel oil</v>
          </cell>
          <cell r="AG14009">
            <v>3</v>
          </cell>
          <cell r="AH14009" t="str">
            <v>Quarter</v>
          </cell>
          <cell r="AI14009" t="str">
            <v>AAHJP00</v>
          </cell>
          <cell r="AJ14009" t="str">
            <v>AAHJQ00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  <cell r="U14010" t="str">
            <v>Financial</v>
          </cell>
          <cell r="V14010" t="str">
            <v>Differential</v>
          </cell>
          <cell r="W14010" t="str">
            <v>Fuel oil</v>
          </cell>
          <cell r="AG14010">
            <v>4</v>
          </cell>
          <cell r="AH14010" t="str">
            <v>Quarter</v>
          </cell>
          <cell r="AI14010" t="str">
            <v>AAHJP00</v>
          </cell>
          <cell r="AJ14010" t="str">
            <v>AAHJQ00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  <cell r="U14011" t="str">
            <v>Financial</v>
          </cell>
          <cell r="V14011" t="str">
            <v>Differential</v>
          </cell>
          <cell r="W14011" t="str">
            <v>Jet fuel</v>
          </cell>
          <cell r="AG14011">
            <v>1</v>
          </cell>
          <cell r="AH14011" t="str">
            <v>Month</v>
          </cell>
          <cell r="AI14011" t="str">
            <v>DUFH001</v>
          </cell>
          <cell r="AJ14011" t="str">
            <v>AAHFD01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  <cell r="U14012" t="str">
            <v>Financial</v>
          </cell>
          <cell r="V14012" t="str">
            <v>Differential</v>
          </cell>
          <cell r="W14012" t="str">
            <v>Jet fuel</v>
          </cell>
          <cell r="AG14012">
            <v>2</v>
          </cell>
          <cell r="AH14012" t="str">
            <v>Month</v>
          </cell>
          <cell r="AI14012" t="str">
            <v>DUFH002</v>
          </cell>
          <cell r="AJ14012" t="str">
            <v>AAHFE01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  <cell r="U14013" t="str">
            <v>Financial</v>
          </cell>
          <cell r="V14013" t="str">
            <v>Differential</v>
          </cell>
          <cell r="W14013" t="str">
            <v>Jet fuel</v>
          </cell>
          <cell r="AG14013">
            <v>3</v>
          </cell>
          <cell r="AH14013" t="str">
            <v>Month</v>
          </cell>
          <cell r="AI14013" t="str">
            <v>DUFH003</v>
          </cell>
          <cell r="AJ14013" t="str">
            <v>AAHFF01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  <cell r="U14014" t="str">
            <v>Financial</v>
          </cell>
          <cell r="V14014" t="str">
            <v>Differential</v>
          </cell>
          <cell r="W14014" t="str">
            <v>Jet fuel</v>
          </cell>
          <cell r="AG14014">
            <v>4</v>
          </cell>
          <cell r="AH14014" t="str">
            <v>Month</v>
          </cell>
          <cell r="AI14014" t="str">
            <v>DUFH004</v>
          </cell>
          <cell r="AJ14014" t="str">
            <v>AAHFG01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  <cell r="U14015" t="str">
            <v>Financial</v>
          </cell>
          <cell r="V14015" t="str">
            <v>Differential</v>
          </cell>
          <cell r="W14015" t="str">
            <v>Jet fuel</v>
          </cell>
          <cell r="AG14015">
            <v>5</v>
          </cell>
          <cell r="AH14015" t="str">
            <v>Month</v>
          </cell>
          <cell r="AI14015" t="str">
            <v>DUFH005</v>
          </cell>
          <cell r="AJ14015" t="str">
            <v>AAHEM05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  <cell r="U14016" t="str">
            <v>Financial</v>
          </cell>
          <cell r="V14016" t="str">
            <v>Differential</v>
          </cell>
          <cell r="W14016" t="str">
            <v>Jet fuel</v>
          </cell>
          <cell r="AG14016">
            <v>6</v>
          </cell>
          <cell r="AH14016" t="str">
            <v>Month</v>
          </cell>
          <cell r="AI14016" t="str">
            <v>DUFH006</v>
          </cell>
          <cell r="AJ14016" t="str">
            <v>AAHEM06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  <cell r="U14017" t="str">
            <v>Financial</v>
          </cell>
          <cell r="V14017" t="str">
            <v>Differential</v>
          </cell>
          <cell r="W14017" t="str">
            <v>Jet fuel</v>
          </cell>
          <cell r="AG14017">
            <v>7</v>
          </cell>
          <cell r="AH14017" t="str">
            <v>Month</v>
          </cell>
          <cell r="AI14017" t="str">
            <v>DUFH007</v>
          </cell>
          <cell r="AJ14017" t="str">
            <v>AAHEM07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  <cell r="U14018" t="str">
            <v>Financial</v>
          </cell>
          <cell r="V14018" t="str">
            <v>Differential</v>
          </cell>
          <cell r="W14018" t="str">
            <v>Jet fuel</v>
          </cell>
          <cell r="AG14018">
            <v>8</v>
          </cell>
          <cell r="AH14018" t="str">
            <v>Month</v>
          </cell>
          <cell r="AI14018" t="str">
            <v>DUFH008</v>
          </cell>
          <cell r="AJ14018" t="str">
            <v>AAHEM08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  <cell r="U14019" t="str">
            <v>Financial</v>
          </cell>
          <cell r="V14019" t="str">
            <v>Differential</v>
          </cell>
          <cell r="W14019" t="str">
            <v>Jet fuel</v>
          </cell>
          <cell r="AG14019">
            <v>9</v>
          </cell>
          <cell r="AH14019" t="str">
            <v>Month</v>
          </cell>
          <cell r="AI14019" t="str">
            <v>DUFH009</v>
          </cell>
          <cell r="AJ14019" t="str">
            <v>AAHEM09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  <cell r="U14020" t="str">
            <v>Financial</v>
          </cell>
          <cell r="V14020" t="str">
            <v>Differential</v>
          </cell>
          <cell r="W14020" t="str">
            <v>Jet fuel</v>
          </cell>
          <cell r="AG14020">
            <v>10</v>
          </cell>
          <cell r="AH14020" t="str">
            <v>Month</v>
          </cell>
          <cell r="AI14020" t="str">
            <v>DUFH010</v>
          </cell>
          <cell r="AJ14020" t="str">
            <v>AAHEM10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  <cell r="U14021" t="str">
            <v>Financial</v>
          </cell>
          <cell r="V14021" t="str">
            <v>Differential</v>
          </cell>
          <cell r="W14021" t="str">
            <v>Jet fuel</v>
          </cell>
          <cell r="AG14021">
            <v>11</v>
          </cell>
          <cell r="AH14021" t="str">
            <v>Month</v>
          </cell>
          <cell r="AI14021" t="str">
            <v>DUFH011</v>
          </cell>
          <cell r="AJ14021" t="str">
            <v>AAHEM11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  <cell r="U14022" t="str">
            <v>Financial</v>
          </cell>
          <cell r="V14022" t="str">
            <v>Differential</v>
          </cell>
          <cell r="W14022" t="str">
            <v>Jet fuel</v>
          </cell>
          <cell r="AG14022">
            <v>12</v>
          </cell>
          <cell r="AH14022" t="str">
            <v>Month</v>
          </cell>
          <cell r="AI14022" t="str">
            <v>DUFH012</v>
          </cell>
          <cell r="AJ14022" t="str">
            <v>AAHEM12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  <cell r="U14023" t="str">
            <v>Financial</v>
          </cell>
          <cell r="V14023" t="str">
            <v>Differential</v>
          </cell>
          <cell r="W14023" t="str">
            <v>Jet fuel</v>
          </cell>
          <cell r="AG14023">
            <v>1</v>
          </cell>
          <cell r="AH14023" t="str">
            <v>Quarter</v>
          </cell>
          <cell r="AI14023" t="str">
            <v>DUFHQ01</v>
          </cell>
          <cell r="AJ14023" t="str">
            <v>AAHFJ01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  <cell r="U14024" t="str">
            <v>Financial</v>
          </cell>
          <cell r="V14024" t="str">
            <v>Differential</v>
          </cell>
          <cell r="W14024" t="str">
            <v>Jet fuel</v>
          </cell>
          <cell r="AG14024">
            <v>2</v>
          </cell>
          <cell r="AH14024" t="str">
            <v>Quarter</v>
          </cell>
          <cell r="AI14024" t="str">
            <v>DUFHQ02</v>
          </cell>
          <cell r="AJ14024" t="str">
            <v>AAHFK01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  <cell r="U14025" t="str">
            <v>Financial</v>
          </cell>
          <cell r="V14025" t="str">
            <v>Differential</v>
          </cell>
          <cell r="W14025" t="str">
            <v>Jet fuel</v>
          </cell>
          <cell r="AG14025">
            <v>3</v>
          </cell>
          <cell r="AH14025" t="str">
            <v>Quarter</v>
          </cell>
          <cell r="AI14025" t="str">
            <v>DUFHQ03</v>
          </cell>
          <cell r="AJ14025" t="str">
            <v>AAHFL01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  <cell r="U14026" t="str">
            <v>Financial</v>
          </cell>
          <cell r="V14026" t="str">
            <v>Differential</v>
          </cell>
          <cell r="W14026" t="str">
            <v>Jet fuel</v>
          </cell>
          <cell r="AG14026">
            <v>4</v>
          </cell>
          <cell r="AH14026" t="str">
            <v>Quarter</v>
          </cell>
          <cell r="AI14026" t="str">
            <v>DUFHQ04</v>
          </cell>
          <cell r="AJ14026" t="str">
            <v>AAHFM01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  <cell r="U14027" t="str">
            <v>Financial</v>
          </cell>
          <cell r="V14027" t="str">
            <v>Differential</v>
          </cell>
          <cell r="W14027" t="str">
            <v>Jet fuel</v>
          </cell>
          <cell r="AG14027">
            <v>1</v>
          </cell>
          <cell r="AH14027" t="str">
            <v>Month</v>
          </cell>
          <cell r="AI14027" t="str">
            <v>AAULH00</v>
          </cell>
          <cell r="AJ14027" t="str">
            <v>AAHFD00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  <cell r="U14028" t="str">
            <v>Financial</v>
          </cell>
          <cell r="V14028" t="str">
            <v>Differential</v>
          </cell>
          <cell r="W14028" t="str">
            <v>Jet fuel</v>
          </cell>
          <cell r="AG14028">
            <v>2</v>
          </cell>
          <cell r="AH14028" t="str">
            <v>Month</v>
          </cell>
          <cell r="AI14028" t="str">
            <v>AAULI00</v>
          </cell>
          <cell r="AJ14028" t="str">
            <v>AAHFE00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  <cell r="U14029" t="str">
            <v>Financial</v>
          </cell>
          <cell r="V14029" t="str">
            <v>Differential</v>
          </cell>
          <cell r="W14029" t="str">
            <v>Jet fuel</v>
          </cell>
          <cell r="AG14029">
            <v>3</v>
          </cell>
          <cell r="AH14029" t="str">
            <v>Month</v>
          </cell>
          <cell r="AI14029" t="str">
            <v>AAULJ00</v>
          </cell>
          <cell r="AJ14029" t="str">
            <v>AAHFF00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  <cell r="U14030" t="str">
            <v>Financial</v>
          </cell>
          <cell r="V14030" t="str">
            <v>Differential</v>
          </cell>
          <cell r="W14030" t="str">
            <v>Jet fuel</v>
          </cell>
          <cell r="AG14030">
            <v>4</v>
          </cell>
          <cell r="AH14030" t="str">
            <v>Month</v>
          </cell>
          <cell r="AI14030" t="str">
            <v>AAULK00</v>
          </cell>
          <cell r="AJ14030" t="str">
            <v>AAHFG00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  <cell r="U14031" t="str">
            <v>Financial</v>
          </cell>
          <cell r="V14031" t="str">
            <v>Differential</v>
          </cell>
          <cell r="W14031" t="str">
            <v>Jet fuel</v>
          </cell>
          <cell r="AG14031">
            <v>5</v>
          </cell>
          <cell r="AH14031" t="str">
            <v>Month</v>
          </cell>
          <cell r="AI14031" t="str">
            <v>AAUMM05</v>
          </cell>
          <cell r="AJ14031" t="str">
            <v>AAHFM05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  <cell r="U14032" t="str">
            <v>Financial</v>
          </cell>
          <cell r="V14032" t="str">
            <v>Differential</v>
          </cell>
          <cell r="W14032" t="str">
            <v>Jet fuel</v>
          </cell>
          <cell r="AG14032">
            <v>6</v>
          </cell>
          <cell r="AH14032" t="str">
            <v>Month</v>
          </cell>
          <cell r="AI14032" t="str">
            <v>AAUMM06</v>
          </cell>
          <cell r="AJ14032" t="str">
            <v>AAHFM06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  <cell r="U14033" t="str">
            <v>Financial</v>
          </cell>
          <cell r="V14033" t="str">
            <v>Differential</v>
          </cell>
          <cell r="W14033" t="str">
            <v>Jet fuel</v>
          </cell>
          <cell r="AG14033">
            <v>7</v>
          </cell>
          <cell r="AH14033" t="str">
            <v>Month</v>
          </cell>
          <cell r="AI14033" t="str">
            <v>AAUMM07</v>
          </cell>
          <cell r="AJ14033" t="str">
            <v>AAHFM07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  <cell r="U14034" t="str">
            <v>Financial</v>
          </cell>
          <cell r="V14034" t="str">
            <v>Differential</v>
          </cell>
          <cell r="W14034" t="str">
            <v>Jet fuel</v>
          </cell>
          <cell r="AG14034">
            <v>8</v>
          </cell>
          <cell r="AH14034" t="str">
            <v>Month</v>
          </cell>
          <cell r="AI14034" t="str">
            <v>AAUMM08</v>
          </cell>
          <cell r="AJ14034" t="str">
            <v>AAHFM08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  <cell r="U14035" t="str">
            <v>Financial</v>
          </cell>
          <cell r="V14035" t="str">
            <v>Differential</v>
          </cell>
          <cell r="W14035" t="str">
            <v>Jet fuel</v>
          </cell>
          <cell r="AG14035">
            <v>9</v>
          </cell>
          <cell r="AH14035" t="str">
            <v>Month</v>
          </cell>
          <cell r="AI14035" t="str">
            <v>AAUMM09</v>
          </cell>
          <cell r="AJ14035" t="str">
            <v>AAHFM09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  <cell r="U14036" t="str">
            <v>Financial</v>
          </cell>
          <cell r="V14036" t="str">
            <v>Differential</v>
          </cell>
          <cell r="W14036" t="str">
            <v>Jet fuel</v>
          </cell>
          <cell r="AG14036">
            <v>10</v>
          </cell>
          <cell r="AH14036" t="str">
            <v>Month</v>
          </cell>
          <cell r="AI14036" t="str">
            <v>AAUMM10</v>
          </cell>
          <cell r="AJ14036" t="str">
            <v>AAHFM10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  <cell r="U14037" t="str">
            <v>Financial</v>
          </cell>
          <cell r="V14037" t="str">
            <v>Differential</v>
          </cell>
          <cell r="W14037" t="str">
            <v>Jet fuel</v>
          </cell>
          <cell r="AG14037">
            <v>11</v>
          </cell>
          <cell r="AH14037" t="str">
            <v>Month</v>
          </cell>
          <cell r="AI14037" t="str">
            <v>AAUMM11</v>
          </cell>
          <cell r="AJ14037" t="str">
            <v>AAHFM11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  <cell r="U14038" t="str">
            <v>Financial</v>
          </cell>
          <cell r="V14038" t="str">
            <v>Differential</v>
          </cell>
          <cell r="W14038" t="str">
            <v>Jet fuel</v>
          </cell>
          <cell r="AG14038">
            <v>12</v>
          </cell>
          <cell r="AH14038" t="str">
            <v>Month</v>
          </cell>
          <cell r="AI14038" t="str">
            <v>AAUMM12</v>
          </cell>
          <cell r="AJ14038" t="str">
            <v>AAHFM12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  <cell r="U14039" t="str">
            <v>Financial</v>
          </cell>
          <cell r="V14039" t="str">
            <v>Differential</v>
          </cell>
          <cell r="W14039" t="str">
            <v>Jet fuel</v>
          </cell>
          <cell r="AG14039">
            <v>1</v>
          </cell>
          <cell r="AH14039" t="str">
            <v>Quarter</v>
          </cell>
          <cell r="AI14039" t="str">
            <v>AAULL00</v>
          </cell>
          <cell r="AJ14039" t="str">
            <v>AAHFJ00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  <cell r="U14040" t="str">
            <v>Financial</v>
          </cell>
          <cell r="V14040" t="str">
            <v>Differential</v>
          </cell>
          <cell r="W14040" t="str">
            <v>Jet fuel</v>
          </cell>
          <cell r="AG14040">
            <v>2</v>
          </cell>
          <cell r="AH14040" t="str">
            <v>Quarter</v>
          </cell>
          <cell r="AI14040" t="str">
            <v>AAULM00</v>
          </cell>
          <cell r="AJ14040" t="str">
            <v>AAHFK00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  <cell r="U14041" t="str">
            <v>Financial</v>
          </cell>
          <cell r="V14041" t="str">
            <v>Differential</v>
          </cell>
          <cell r="W14041" t="str">
            <v>Jet fuel</v>
          </cell>
          <cell r="AG14041">
            <v>3</v>
          </cell>
          <cell r="AH14041" t="str">
            <v>Quarter</v>
          </cell>
          <cell r="AI14041" t="str">
            <v>AAULN00</v>
          </cell>
          <cell r="AJ14041" t="str">
            <v>AAHFL00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  <cell r="U14042" t="str">
            <v>Financial</v>
          </cell>
          <cell r="V14042" t="str">
            <v>Differential</v>
          </cell>
          <cell r="W14042" t="str">
            <v>Jet fuel</v>
          </cell>
          <cell r="AG14042">
            <v>4</v>
          </cell>
          <cell r="AH14042" t="str">
            <v>Quarter</v>
          </cell>
          <cell r="AI14042" t="str">
            <v>AAULO00</v>
          </cell>
          <cell r="AJ14042" t="str">
            <v>AAHFM00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  <cell r="U14043" t="str">
            <v>Financial</v>
          </cell>
          <cell r="V14043" t="str">
            <v>Flat</v>
          </cell>
          <cell r="W14043" t="str">
            <v>Jet fuel</v>
          </cell>
          <cell r="AG14043">
            <v>1</v>
          </cell>
          <cell r="AH14043" t="str">
            <v>Month</v>
          </cell>
          <cell r="AI14043" t="str">
            <v>AAULH00</v>
          </cell>
          <cell r="AJ14043" t="str">
            <v>AAHFD00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  <cell r="U14044" t="str">
            <v>Financial</v>
          </cell>
          <cell r="V14044" t="str">
            <v>Flat</v>
          </cell>
          <cell r="W14044" t="str">
            <v>Jet fuel</v>
          </cell>
          <cell r="AG14044">
            <v>2</v>
          </cell>
          <cell r="AH14044" t="str">
            <v>Month</v>
          </cell>
          <cell r="AI14044" t="str">
            <v>AAULI00</v>
          </cell>
          <cell r="AJ14044" t="str">
            <v>AAHFE00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  <cell r="U14045" t="str">
            <v>Financial</v>
          </cell>
          <cell r="V14045" t="str">
            <v>Flat</v>
          </cell>
          <cell r="W14045" t="str">
            <v>Jet fuel</v>
          </cell>
          <cell r="AG14045">
            <v>3</v>
          </cell>
          <cell r="AH14045" t="str">
            <v>Month</v>
          </cell>
          <cell r="AI14045" t="str">
            <v>AAULJ00</v>
          </cell>
          <cell r="AJ14045" t="str">
            <v>AAHFF00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  <cell r="U14046" t="str">
            <v>Financial</v>
          </cell>
          <cell r="V14046" t="str">
            <v>Flat</v>
          </cell>
          <cell r="W14046" t="str">
            <v>Jet fuel</v>
          </cell>
          <cell r="AG14046">
            <v>4</v>
          </cell>
          <cell r="AH14046" t="str">
            <v>Month</v>
          </cell>
          <cell r="AI14046" t="str">
            <v>AAULK00</v>
          </cell>
          <cell r="AJ14046" t="str">
            <v>AAHFG00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  <cell r="U14047" t="str">
            <v>Financial</v>
          </cell>
          <cell r="V14047" t="str">
            <v>Flat</v>
          </cell>
          <cell r="W14047" t="str">
            <v>Jet fuel</v>
          </cell>
          <cell r="AG14047">
            <v>5</v>
          </cell>
          <cell r="AH14047" t="str">
            <v>Month</v>
          </cell>
          <cell r="AI14047" t="str">
            <v>AAUMM05</v>
          </cell>
          <cell r="AJ14047" t="str">
            <v>AAHFM05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  <cell r="U14048" t="str">
            <v>Financial</v>
          </cell>
          <cell r="V14048" t="str">
            <v>Flat</v>
          </cell>
          <cell r="W14048" t="str">
            <v>Jet fuel</v>
          </cell>
          <cell r="AG14048">
            <v>6</v>
          </cell>
          <cell r="AH14048" t="str">
            <v>Month</v>
          </cell>
          <cell r="AI14048" t="str">
            <v>AAUMM06</v>
          </cell>
          <cell r="AJ14048" t="str">
            <v>AAHFM06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  <cell r="U14049" t="str">
            <v>Financial</v>
          </cell>
          <cell r="V14049" t="str">
            <v>Flat</v>
          </cell>
          <cell r="W14049" t="str">
            <v>Jet fuel</v>
          </cell>
          <cell r="AG14049">
            <v>7</v>
          </cell>
          <cell r="AH14049" t="str">
            <v>Month</v>
          </cell>
          <cell r="AI14049" t="str">
            <v>AAUMM07</v>
          </cell>
          <cell r="AJ14049" t="str">
            <v>AAHFM07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  <cell r="U14050" t="str">
            <v>Financial</v>
          </cell>
          <cell r="V14050" t="str">
            <v>Flat</v>
          </cell>
          <cell r="W14050" t="str">
            <v>Jet fuel</v>
          </cell>
          <cell r="AG14050">
            <v>8</v>
          </cell>
          <cell r="AH14050" t="str">
            <v>Month</v>
          </cell>
          <cell r="AI14050" t="str">
            <v>AAUMM08</v>
          </cell>
          <cell r="AJ14050" t="str">
            <v>AAHFM08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  <cell r="U14051" t="str">
            <v>Financial</v>
          </cell>
          <cell r="V14051" t="str">
            <v>Flat</v>
          </cell>
          <cell r="W14051" t="str">
            <v>Jet fuel</v>
          </cell>
          <cell r="AG14051">
            <v>9</v>
          </cell>
          <cell r="AH14051" t="str">
            <v>Month</v>
          </cell>
          <cell r="AI14051" t="str">
            <v>AAUMM09</v>
          </cell>
          <cell r="AJ14051" t="str">
            <v>AAHFM09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  <cell r="U14052" t="str">
            <v>Financial</v>
          </cell>
          <cell r="V14052" t="str">
            <v>Flat</v>
          </cell>
          <cell r="W14052" t="str">
            <v>Jet fuel</v>
          </cell>
          <cell r="AG14052">
            <v>10</v>
          </cell>
          <cell r="AH14052" t="str">
            <v>Month</v>
          </cell>
          <cell r="AI14052" t="str">
            <v>AAUMM10</v>
          </cell>
          <cell r="AJ14052" t="str">
            <v>AAHFM10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  <cell r="U14053" t="str">
            <v>Financial</v>
          </cell>
          <cell r="V14053" t="str">
            <v>Flat</v>
          </cell>
          <cell r="W14053" t="str">
            <v>Jet fuel</v>
          </cell>
          <cell r="AG14053">
            <v>11</v>
          </cell>
          <cell r="AH14053" t="str">
            <v>Month</v>
          </cell>
          <cell r="AI14053" t="str">
            <v>AAUMM11</v>
          </cell>
          <cell r="AJ14053" t="str">
            <v>AAHFM11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  <cell r="U14054" t="str">
            <v>Financial</v>
          </cell>
          <cell r="V14054" t="str">
            <v>Flat</v>
          </cell>
          <cell r="W14054" t="str">
            <v>Jet fuel</v>
          </cell>
          <cell r="AG14054">
            <v>12</v>
          </cell>
          <cell r="AH14054" t="str">
            <v>Month</v>
          </cell>
          <cell r="AI14054" t="str">
            <v>AAUMM12</v>
          </cell>
          <cell r="AJ14054" t="str">
            <v>AAHFM12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  <cell r="U14055" t="str">
            <v>Financial</v>
          </cell>
          <cell r="V14055" t="str">
            <v>Flat</v>
          </cell>
          <cell r="W14055" t="str">
            <v>Jet fuel</v>
          </cell>
          <cell r="AG14055">
            <v>1</v>
          </cell>
          <cell r="AH14055" t="str">
            <v>Quarter</v>
          </cell>
          <cell r="AI14055" t="str">
            <v>AAULL00</v>
          </cell>
          <cell r="AJ14055" t="str">
            <v>AAHFJ00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  <cell r="U14056" t="str">
            <v>Financial</v>
          </cell>
          <cell r="V14056" t="str">
            <v>Flat</v>
          </cell>
          <cell r="W14056" t="str">
            <v>Jet fuel</v>
          </cell>
          <cell r="AG14056">
            <v>2</v>
          </cell>
          <cell r="AH14056" t="str">
            <v>Quarter</v>
          </cell>
          <cell r="AI14056" t="str">
            <v>AAULM00</v>
          </cell>
          <cell r="AJ14056" t="str">
            <v>AAHFK00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  <cell r="U14057" t="str">
            <v>Financial</v>
          </cell>
          <cell r="V14057" t="str">
            <v>Flat</v>
          </cell>
          <cell r="W14057" t="str">
            <v>Jet fuel</v>
          </cell>
          <cell r="AG14057">
            <v>3</v>
          </cell>
          <cell r="AH14057" t="str">
            <v>Quarter</v>
          </cell>
          <cell r="AI14057" t="str">
            <v>AAULN00</v>
          </cell>
          <cell r="AJ14057" t="str">
            <v>AAHFL00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  <cell r="U14058" t="str">
            <v>Financial</v>
          </cell>
          <cell r="V14058" t="str">
            <v>Flat</v>
          </cell>
          <cell r="W14058" t="str">
            <v>Jet fuel</v>
          </cell>
          <cell r="AG14058">
            <v>4</v>
          </cell>
          <cell r="AH14058" t="str">
            <v>Quarter</v>
          </cell>
          <cell r="AI14058" t="str">
            <v>AAULO00</v>
          </cell>
          <cell r="AJ14058" t="str">
            <v>AAHFM00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  <cell r="U14059" t="str">
            <v>Financial</v>
          </cell>
          <cell r="V14059" t="str">
            <v>Differential</v>
          </cell>
          <cell r="W14059" t="str">
            <v>Jet fuel</v>
          </cell>
          <cell r="AG14059">
            <v>1</v>
          </cell>
          <cell r="AH14059" t="str">
            <v>Month</v>
          </cell>
          <cell r="AI14059" t="str">
            <v>AAULH00</v>
          </cell>
          <cell r="AJ14059" t="str">
            <v>PJAAW00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  <cell r="U14060" t="str">
            <v>Financial</v>
          </cell>
          <cell r="V14060" t="str">
            <v>Differential</v>
          </cell>
          <cell r="W14060" t="str">
            <v>Jet fuel</v>
          </cell>
          <cell r="AG14060">
            <v>2</v>
          </cell>
          <cell r="AH14060" t="str">
            <v>Month</v>
          </cell>
          <cell r="AI14060" t="str">
            <v>AAULI00</v>
          </cell>
          <cell r="AJ14060" t="str">
            <v>PJAAW00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  <cell r="U14061" t="str">
            <v>Financial</v>
          </cell>
          <cell r="V14061" t="str">
            <v>Differential</v>
          </cell>
          <cell r="W14061" t="str">
            <v>Jet fuel</v>
          </cell>
          <cell r="AG14061">
            <v>3</v>
          </cell>
          <cell r="AH14061" t="str">
            <v>Month</v>
          </cell>
          <cell r="AI14061" t="str">
            <v>AAULJ00</v>
          </cell>
          <cell r="AJ14061" t="str">
            <v>PJAAW00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  <cell r="U14062" t="str">
            <v>Financial</v>
          </cell>
          <cell r="V14062" t="str">
            <v>Differential</v>
          </cell>
          <cell r="W14062" t="str">
            <v>Jet fuel</v>
          </cell>
          <cell r="AG14062">
            <v>4</v>
          </cell>
          <cell r="AH14062" t="str">
            <v>Month</v>
          </cell>
          <cell r="AI14062" t="str">
            <v>AAULK00</v>
          </cell>
          <cell r="AJ14062" t="str">
            <v>PJAAW00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  <cell r="U14063" t="str">
            <v>Financial</v>
          </cell>
          <cell r="V14063" t="str">
            <v>Differential</v>
          </cell>
          <cell r="W14063" t="str">
            <v>Jet fuel</v>
          </cell>
          <cell r="AG14063">
            <v>5</v>
          </cell>
          <cell r="AH14063" t="str">
            <v>Month</v>
          </cell>
          <cell r="AI14063" t="str">
            <v>AAUMM05</v>
          </cell>
          <cell r="AJ14063" t="str">
            <v>PJAAW00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  <cell r="U14064" t="str">
            <v>Financial</v>
          </cell>
          <cell r="V14064" t="str">
            <v>Differential</v>
          </cell>
          <cell r="W14064" t="str">
            <v>Jet fuel</v>
          </cell>
          <cell r="AG14064">
            <v>6</v>
          </cell>
          <cell r="AH14064" t="str">
            <v>Month</v>
          </cell>
          <cell r="AI14064" t="str">
            <v>AAUMM06</v>
          </cell>
          <cell r="AJ14064" t="str">
            <v>PJAAW00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  <cell r="U14065" t="str">
            <v>Financial</v>
          </cell>
          <cell r="V14065" t="str">
            <v>Differential</v>
          </cell>
          <cell r="W14065" t="str">
            <v>Jet fuel</v>
          </cell>
          <cell r="AG14065">
            <v>7</v>
          </cell>
          <cell r="AH14065" t="str">
            <v>Month</v>
          </cell>
          <cell r="AI14065" t="str">
            <v>AAUMM07</v>
          </cell>
          <cell r="AJ14065" t="str">
            <v>PJAAW00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  <cell r="U14066" t="str">
            <v>Financial</v>
          </cell>
          <cell r="V14066" t="str">
            <v>Differential</v>
          </cell>
          <cell r="W14066" t="str">
            <v>Jet fuel</v>
          </cell>
          <cell r="AG14066">
            <v>8</v>
          </cell>
          <cell r="AH14066" t="str">
            <v>Month</v>
          </cell>
          <cell r="AI14066" t="str">
            <v>AAUMM08</v>
          </cell>
          <cell r="AJ14066" t="str">
            <v>PJAAW00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  <cell r="U14067" t="str">
            <v>Financial</v>
          </cell>
          <cell r="V14067" t="str">
            <v>Differential</v>
          </cell>
          <cell r="W14067" t="str">
            <v>Jet fuel</v>
          </cell>
          <cell r="AG14067">
            <v>9</v>
          </cell>
          <cell r="AH14067" t="str">
            <v>Month</v>
          </cell>
          <cell r="AI14067" t="str">
            <v>AAUMM09</v>
          </cell>
          <cell r="AJ14067" t="str">
            <v>PJAAW00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  <cell r="U14068" t="str">
            <v>Financial</v>
          </cell>
          <cell r="V14068" t="str">
            <v>Differential</v>
          </cell>
          <cell r="W14068" t="str">
            <v>Jet fuel</v>
          </cell>
          <cell r="AG14068">
            <v>10</v>
          </cell>
          <cell r="AH14068" t="str">
            <v>Month</v>
          </cell>
          <cell r="AI14068" t="str">
            <v>AAUMM10</v>
          </cell>
          <cell r="AJ14068" t="str">
            <v>PJAAW00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  <cell r="U14069" t="str">
            <v>Financial</v>
          </cell>
          <cell r="V14069" t="str">
            <v>Differential</v>
          </cell>
          <cell r="W14069" t="str">
            <v>Jet fuel</v>
          </cell>
          <cell r="AG14069">
            <v>11</v>
          </cell>
          <cell r="AH14069" t="str">
            <v>Month</v>
          </cell>
          <cell r="AI14069" t="str">
            <v>AAUMM11</v>
          </cell>
          <cell r="AJ14069" t="str">
            <v>PJAAW00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  <cell r="U14070" t="str">
            <v>Financial</v>
          </cell>
          <cell r="V14070" t="str">
            <v>Differential</v>
          </cell>
          <cell r="W14070" t="str">
            <v>Jet fuel</v>
          </cell>
          <cell r="AG14070">
            <v>12</v>
          </cell>
          <cell r="AH14070" t="str">
            <v>Month</v>
          </cell>
          <cell r="AI14070" t="str">
            <v>AAUMM12</v>
          </cell>
          <cell r="AJ14070" t="str">
            <v>PJAAW00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  <cell r="U14071" t="str">
            <v>Financial</v>
          </cell>
          <cell r="V14071" t="str">
            <v>Differential</v>
          </cell>
          <cell r="W14071" t="str">
            <v>Jet fuel</v>
          </cell>
          <cell r="AG14071">
            <v>1</v>
          </cell>
          <cell r="AH14071" t="str">
            <v>Quarter</v>
          </cell>
          <cell r="AI14071" t="str">
            <v>AAULL00</v>
          </cell>
          <cell r="AJ14071" t="str">
            <v>PJAAW00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  <cell r="U14072" t="str">
            <v>Financial</v>
          </cell>
          <cell r="V14072" t="str">
            <v>Differential</v>
          </cell>
          <cell r="W14072" t="str">
            <v>Jet fuel</v>
          </cell>
          <cell r="AG14072">
            <v>2</v>
          </cell>
          <cell r="AH14072" t="str">
            <v>Quarter</v>
          </cell>
          <cell r="AI14072" t="str">
            <v>AAULM00</v>
          </cell>
          <cell r="AJ14072" t="str">
            <v>PJAAW00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  <cell r="U14073" t="str">
            <v>Financial</v>
          </cell>
          <cell r="V14073" t="str">
            <v>Differential</v>
          </cell>
          <cell r="W14073" t="str">
            <v>Jet fuel</v>
          </cell>
          <cell r="AG14073">
            <v>3</v>
          </cell>
          <cell r="AH14073" t="str">
            <v>Quarter</v>
          </cell>
          <cell r="AI14073" t="str">
            <v>AAULN00</v>
          </cell>
          <cell r="AJ14073" t="str">
            <v>PJAAW00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  <cell r="U14074" t="str">
            <v>Financial</v>
          </cell>
          <cell r="V14074" t="str">
            <v>Differential</v>
          </cell>
          <cell r="W14074" t="str">
            <v>Jet fuel</v>
          </cell>
          <cell r="AG14074">
            <v>4</v>
          </cell>
          <cell r="AH14074" t="str">
            <v>Quarter</v>
          </cell>
          <cell r="AI14074" t="str">
            <v>AAULO00</v>
          </cell>
          <cell r="AJ14074" t="str">
            <v>PJAAW00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  <cell r="U14075" t="str">
            <v>Financial</v>
          </cell>
          <cell r="V14075" t="str">
            <v>Differential</v>
          </cell>
          <cell r="W14075" t="str">
            <v>Jet fuel</v>
          </cell>
          <cell r="AG14075">
            <v>1</v>
          </cell>
          <cell r="AH14075" t="str">
            <v>Month</v>
          </cell>
          <cell r="AI14075" t="str">
            <v>AAULH00</v>
          </cell>
          <cell r="AJ14075" t="str">
            <v>PJAAW00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  <cell r="U14076" t="str">
            <v>Financial</v>
          </cell>
          <cell r="V14076" t="str">
            <v>Differential</v>
          </cell>
          <cell r="W14076" t="str">
            <v>Jet fuel</v>
          </cell>
          <cell r="AG14076">
            <v>2</v>
          </cell>
          <cell r="AH14076" t="str">
            <v>Month</v>
          </cell>
          <cell r="AI14076" t="str">
            <v>AAULI00</v>
          </cell>
          <cell r="AJ14076" t="str">
            <v>PJAAW00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  <cell r="U14077" t="str">
            <v>Financial</v>
          </cell>
          <cell r="V14077" t="str">
            <v>Differential</v>
          </cell>
          <cell r="W14077" t="str">
            <v>Jet fuel</v>
          </cell>
          <cell r="AG14077">
            <v>3</v>
          </cell>
          <cell r="AH14077" t="str">
            <v>Month</v>
          </cell>
          <cell r="AI14077" t="str">
            <v>AAULJ00</v>
          </cell>
          <cell r="AJ14077" t="str">
            <v>PJAAW00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  <cell r="U14078" t="str">
            <v>Financial</v>
          </cell>
          <cell r="V14078" t="str">
            <v>Differential</v>
          </cell>
          <cell r="W14078" t="str">
            <v>Jet fuel</v>
          </cell>
          <cell r="AG14078">
            <v>4</v>
          </cell>
          <cell r="AH14078" t="str">
            <v>Month</v>
          </cell>
          <cell r="AI14078" t="str">
            <v>AAULK00</v>
          </cell>
          <cell r="AJ14078" t="str">
            <v>PJAAW00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  <cell r="U14079" t="str">
            <v>Financial</v>
          </cell>
          <cell r="V14079" t="str">
            <v>Differential</v>
          </cell>
          <cell r="W14079" t="str">
            <v>Jet fuel</v>
          </cell>
          <cell r="AG14079">
            <v>5</v>
          </cell>
          <cell r="AH14079" t="str">
            <v>Month</v>
          </cell>
          <cell r="AI14079" t="str">
            <v>AAUMM05</v>
          </cell>
          <cell r="AJ14079" t="str">
            <v>PJAAW00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  <cell r="U14080" t="str">
            <v>Financial</v>
          </cell>
          <cell r="V14080" t="str">
            <v>Differential</v>
          </cell>
          <cell r="W14080" t="str">
            <v>Jet fuel</v>
          </cell>
          <cell r="AG14080">
            <v>6</v>
          </cell>
          <cell r="AH14080" t="str">
            <v>Month</v>
          </cell>
          <cell r="AI14080" t="str">
            <v>AAUMM06</v>
          </cell>
          <cell r="AJ14080" t="str">
            <v>PJAAW00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  <cell r="U14081" t="str">
            <v>Financial</v>
          </cell>
          <cell r="V14081" t="str">
            <v>Differential</v>
          </cell>
          <cell r="W14081" t="str">
            <v>Jet fuel</v>
          </cell>
          <cell r="AG14081">
            <v>7</v>
          </cell>
          <cell r="AH14081" t="str">
            <v>Month</v>
          </cell>
          <cell r="AI14081" t="str">
            <v>AAUMM07</v>
          </cell>
          <cell r="AJ14081" t="str">
            <v>PJAAW00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  <cell r="U14082" t="str">
            <v>Financial</v>
          </cell>
          <cell r="V14082" t="str">
            <v>Differential</v>
          </cell>
          <cell r="W14082" t="str">
            <v>Jet fuel</v>
          </cell>
          <cell r="AG14082">
            <v>8</v>
          </cell>
          <cell r="AH14082" t="str">
            <v>Month</v>
          </cell>
          <cell r="AI14082" t="str">
            <v>AAUMM08</v>
          </cell>
          <cell r="AJ14082" t="str">
            <v>PJAAW00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  <cell r="U14083" t="str">
            <v>Financial</v>
          </cell>
          <cell r="V14083" t="str">
            <v>Differential</v>
          </cell>
          <cell r="W14083" t="str">
            <v>Jet fuel</v>
          </cell>
          <cell r="AG14083">
            <v>9</v>
          </cell>
          <cell r="AH14083" t="str">
            <v>Month</v>
          </cell>
          <cell r="AI14083" t="str">
            <v>AAUMM09</v>
          </cell>
          <cell r="AJ14083" t="str">
            <v>PJAAW00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  <cell r="U14084" t="str">
            <v>Financial</v>
          </cell>
          <cell r="V14084" t="str">
            <v>Differential</v>
          </cell>
          <cell r="W14084" t="str">
            <v>Jet fuel</v>
          </cell>
          <cell r="AG14084">
            <v>10</v>
          </cell>
          <cell r="AH14084" t="str">
            <v>Month</v>
          </cell>
          <cell r="AI14084" t="str">
            <v>AAUMM10</v>
          </cell>
          <cell r="AJ14084" t="str">
            <v>PJAAW00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  <cell r="U14085" t="str">
            <v>Financial</v>
          </cell>
          <cell r="V14085" t="str">
            <v>Differential</v>
          </cell>
          <cell r="W14085" t="str">
            <v>Jet fuel</v>
          </cell>
          <cell r="AG14085">
            <v>11</v>
          </cell>
          <cell r="AH14085" t="str">
            <v>Month</v>
          </cell>
          <cell r="AI14085" t="str">
            <v>AAUMM11</v>
          </cell>
          <cell r="AJ14085" t="str">
            <v>PJAAW00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  <cell r="U14086" t="str">
            <v>Financial</v>
          </cell>
          <cell r="V14086" t="str">
            <v>Differential</v>
          </cell>
          <cell r="W14086" t="str">
            <v>Jet fuel</v>
          </cell>
          <cell r="AG14086">
            <v>12</v>
          </cell>
          <cell r="AH14086" t="str">
            <v>Month</v>
          </cell>
          <cell r="AI14086" t="str">
            <v>AAUMM12</v>
          </cell>
          <cell r="AJ14086" t="str">
            <v>PJAAW00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  <cell r="U14087" t="str">
            <v>Financial</v>
          </cell>
          <cell r="V14087" t="str">
            <v>Differential</v>
          </cell>
          <cell r="W14087" t="str">
            <v>Jet fuel</v>
          </cell>
          <cell r="AG14087">
            <v>1</v>
          </cell>
          <cell r="AH14087" t="str">
            <v>Quarter</v>
          </cell>
          <cell r="AI14087" t="str">
            <v>AAULL00</v>
          </cell>
          <cell r="AJ14087" t="str">
            <v>PJAAW00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  <cell r="U14088" t="str">
            <v>Financial</v>
          </cell>
          <cell r="V14088" t="str">
            <v>Differential</v>
          </cell>
          <cell r="W14088" t="str">
            <v>Jet fuel</v>
          </cell>
          <cell r="AG14088">
            <v>2</v>
          </cell>
          <cell r="AH14088" t="str">
            <v>Quarter</v>
          </cell>
          <cell r="AI14088" t="str">
            <v>AAULM00</v>
          </cell>
          <cell r="AJ14088" t="str">
            <v>PJAAW00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  <cell r="U14089" t="str">
            <v>Financial</v>
          </cell>
          <cell r="V14089" t="str">
            <v>Differential</v>
          </cell>
          <cell r="W14089" t="str">
            <v>Jet fuel</v>
          </cell>
          <cell r="AG14089">
            <v>3</v>
          </cell>
          <cell r="AH14089" t="str">
            <v>Quarter</v>
          </cell>
          <cell r="AI14089" t="str">
            <v>AAULN00</v>
          </cell>
          <cell r="AJ14089" t="str">
            <v>PJAAW00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  <cell r="U14090" t="str">
            <v>Financial</v>
          </cell>
          <cell r="V14090" t="str">
            <v>Differential</v>
          </cell>
          <cell r="W14090" t="str">
            <v>Jet fuel</v>
          </cell>
          <cell r="AG14090">
            <v>4</v>
          </cell>
          <cell r="AH14090" t="str">
            <v>Quarter</v>
          </cell>
          <cell r="AI14090" t="str">
            <v>AAULO00</v>
          </cell>
          <cell r="AJ14090" t="str">
            <v>PJAAW00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  <cell r="U14091" t="str">
            <v>Financial</v>
          </cell>
          <cell r="V14091" t="str">
            <v>Differential</v>
          </cell>
          <cell r="W14091" t="str">
            <v>Jet fuel</v>
          </cell>
          <cell r="AG14091">
            <v>1</v>
          </cell>
          <cell r="AH14091" t="str">
            <v>Month</v>
          </cell>
          <cell r="AI14091" t="str">
            <v>AAHFD00</v>
          </cell>
          <cell r="AJ14091" t="str">
            <v>AAHFE00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  <cell r="U14092" t="str">
            <v>Financial</v>
          </cell>
          <cell r="V14092" t="str">
            <v>Differential</v>
          </cell>
          <cell r="W14092" t="str">
            <v>Jet fuel</v>
          </cell>
          <cell r="AG14092">
            <v>2</v>
          </cell>
          <cell r="AH14092" t="str">
            <v>Month</v>
          </cell>
          <cell r="AI14092" t="str">
            <v>AAHFE00</v>
          </cell>
          <cell r="AJ14092" t="str">
            <v>AAHFF00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  <cell r="U14093" t="str">
            <v>Financial</v>
          </cell>
          <cell r="V14093" t="str">
            <v>Differential</v>
          </cell>
          <cell r="W14093" t="str">
            <v>Jet fuel</v>
          </cell>
          <cell r="AG14093">
            <v>3</v>
          </cell>
          <cell r="AH14093" t="str">
            <v>Month</v>
          </cell>
          <cell r="AI14093" t="str">
            <v>AAHFF00</v>
          </cell>
          <cell r="AJ14093" t="str">
            <v>AAHFG00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  <cell r="U14094" t="str">
            <v>Financial</v>
          </cell>
          <cell r="V14094" t="str">
            <v>Differential</v>
          </cell>
          <cell r="W14094" t="str">
            <v>Jet fuel</v>
          </cell>
          <cell r="AG14094">
            <v>4</v>
          </cell>
          <cell r="AH14094" t="str">
            <v>Month</v>
          </cell>
          <cell r="AI14094" t="str">
            <v>AAHFG00</v>
          </cell>
          <cell r="AJ14094" t="str">
            <v>AAHFM05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  <cell r="U14095" t="str">
            <v>Financial</v>
          </cell>
          <cell r="V14095" t="str">
            <v>Differential</v>
          </cell>
          <cell r="W14095" t="str">
            <v>Jet fuel</v>
          </cell>
          <cell r="AG14095">
            <v>5</v>
          </cell>
          <cell r="AH14095" t="str">
            <v>Month</v>
          </cell>
          <cell r="AI14095" t="str">
            <v>AAHFM05</v>
          </cell>
          <cell r="AJ14095" t="str">
            <v>AAHFM06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  <cell r="U14096" t="str">
            <v>Financial</v>
          </cell>
          <cell r="V14096" t="str">
            <v>Differential</v>
          </cell>
          <cell r="W14096" t="str">
            <v>Jet fuel</v>
          </cell>
          <cell r="AG14096">
            <v>6</v>
          </cell>
          <cell r="AH14096" t="str">
            <v>Month</v>
          </cell>
          <cell r="AI14096" t="str">
            <v>AAHFM06</v>
          </cell>
          <cell r="AJ14096" t="str">
            <v>AAHFM07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  <cell r="U14097" t="str">
            <v>Financial</v>
          </cell>
          <cell r="V14097" t="str">
            <v>Differential</v>
          </cell>
          <cell r="W14097" t="str">
            <v>Jet fuel</v>
          </cell>
          <cell r="AG14097">
            <v>7</v>
          </cell>
          <cell r="AH14097" t="str">
            <v>Month</v>
          </cell>
          <cell r="AI14097" t="str">
            <v>AAHFM07</v>
          </cell>
          <cell r="AJ14097" t="str">
            <v>AAHFM08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  <cell r="U14098" t="str">
            <v>Financial</v>
          </cell>
          <cell r="V14098" t="str">
            <v>Differential</v>
          </cell>
          <cell r="W14098" t="str">
            <v>Jet fuel</v>
          </cell>
          <cell r="AG14098">
            <v>8</v>
          </cell>
          <cell r="AH14098" t="str">
            <v>Month</v>
          </cell>
          <cell r="AI14098" t="str">
            <v>AAHFM08</v>
          </cell>
          <cell r="AJ14098" t="str">
            <v>AAHFM09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  <cell r="U14099" t="str">
            <v>Financial</v>
          </cell>
          <cell r="V14099" t="str">
            <v>Differential</v>
          </cell>
          <cell r="W14099" t="str">
            <v>Jet fuel</v>
          </cell>
          <cell r="AG14099">
            <v>9</v>
          </cell>
          <cell r="AH14099" t="str">
            <v>Month</v>
          </cell>
          <cell r="AI14099" t="str">
            <v>AAHFM09</v>
          </cell>
          <cell r="AJ14099" t="str">
            <v>AAHFM10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  <cell r="U14100" t="str">
            <v>Financial</v>
          </cell>
          <cell r="V14100" t="str">
            <v>Differential</v>
          </cell>
          <cell r="W14100" t="str">
            <v>Jet fuel</v>
          </cell>
          <cell r="AG14100">
            <v>10</v>
          </cell>
          <cell r="AH14100" t="str">
            <v>Month</v>
          </cell>
          <cell r="AI14100" t="str">
            <v>AAHFM10</v>
          </cell>
          <cell r="AJ14100" t="str">
            <v>AAHFM11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  <cell r="U14101" t="str">
            <v>Financial</v>
          </cell>
          <cell r="V14101" t="str">
            <v>Differential</v>
          </cell>
          <cell r="W14101" t="str">
            <v>Jet fuel</v>
          </cell>
          <cell r="AG14101">
            <v>11</v>
          </cell>
          <cell r="AH14101" t="str">
            <v>Month</v>
          </cell>
          <cell r="AI14101" t="str">
            <v>AAHFM11</v>
          </cell>
          <cell r="AJ14101" t="str">
            <v>AAHFM12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  <cell r="U14102" t="str">
            <v>Financial</v>
          </cell>
          <cell r="V14102" t="str">
            <v>Differential</v>
          </cell>
          <cell r="W14102" t="str">
            <v>Jet fuel</v>
          </cell>
          <cell r="AG14102">
            <v>1</v>
          </cell>
          <cell r="AH14102" t="str">
            <v>Quarter</v>
          </cell>
          <cell r="AI14102" t="str">
            <v>AAHFJ00</v>
          </cell>
          <cell r="AJ14102" t="str">
            <v>AAHFK00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  <cell r="U14103" t="str">
            <v>Financial</v>
          </cell>
          <cell r="V14103" t="str">
            <v>Differential</v>
          </cell>
          <cell r="W14103" t="str">
            <v>Jet fuel</v>
          </cell>
          <cell r="AG14103">
            <v>2</v>
          </cell>
          <cell r="AH14103" t="str">
            <v>Quarter</v>
          </cell>
          <cell r="AI14103" t="str">
            <v>AAHFK00</v>
          </cell>
          <cell r="AJ14103" t="str">
            <v>AAHFL00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  <cell r="U14104" t="str">
            <v>Financial</v>
          </cell>
          <cell r="V14104" t="str">
            <v>Differential</v>
          </cell>
          <cell r="W14104" t="str">
            <v>Jet fuel</v>
          </cell>
          <cell r="AG14104">
            <v>3</v>
          </cell>
          <cell r="AH14104" t="str">
            <v>Quarter</v>
          </cell>
          <cell r="AI14104" t="str">
            <v>AAHFL00</v>
          </cell>
          <cell r="AJ14104" t="str">
            <v>AAHFM00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  <cell r="U14105" t="str">
            <v>Financial</v>
          </cell>
          <cell r="V14105" t="str">
            <v>Differential</v>
          </cell>
          <cell r="W14105" t="str">
            <v>Jet fuel</v>
          </cell>
          <cell r="AG14105">
            <v>1</v>
          </cell>
          <cell r="AH14105" t="str">
            <v>Month</v>
          </cell>
          <cell r="AI14105" t="str">
            <v>AAHFD00</v>
          </cell>
          <cell r="AJ14105" t="str">
            <v>AAHFE00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  <cell r="U14106" t="str">
            <v>Financial</v>
          </cell>
          <cell r="V14106" t="str">
            <v>Differential</v>
          </cell>
          <cell r="W14106" t="str">
            <v>Jet fuel</v>
          </cell>
          <cell r="AG14106">
            <v>2</v>
          </cell>
          <cell r="AH14106" t="str">
            <v>Month</v>
          </cell>
          <cell r="AI14106" t="str">
            <v>AAHFE00</v>
          </cell>
          <cell r="AJ14106" t="str">
            <v>AAHFF00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  <cell r="U14107" t="str">
            <v>Financial</v>
          </cell>
          <cell r="V14107" t="str">
            <v>Differential</v>
          </cell>
          <cell r="W14107" t="str">
            <v>Jet fuel</v>
          </cell>
          <cell r="AG14107">
            <v>3</v>
          </cell>
          <cell r="AH14107" t="str">
            <v>Month</v>
          </cell>
          <cell r="AI14107" t="str">
            <v>AAHFF00</v>
          </cell>
          <cell r="AJ14107" t="str">
            <v>AAHFG00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  <cell r="U14108" t="str">
            <v>Financial</v>
          </cell>
          <cell r="V14108" t="str">
            <v>Differential</v>
          </cell>
          <cell r="W14108" t="str">
            <v>Jet fuel</v>
          </cell>
          <cell r="AG14108">
            <v>4</v>
          </cell>
          <cell r="AH14108" t="str">
            <v>Month</v>
          </cell>
          <cell r="AI14108" t="str">
            <v>AAHFG00</v>
          </cell>
          <cell r="AJ14108" t="str">
            <v>AAHFM05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  <cell r="U14109" t="str">
            <v>Financial</v>
          </cell>
          <cell r="V14109" t="str">
            <v>Differential</v>
          </cell>
          <cell r="W14109" t="str">
            <v>Jet fuel</v>
          </cell>
          <cell r="AG14109">
            <v>5</v>
          </cell>
          <cell r="AH14109" t="str">
            <v>Month</v>
          </cell>
          <cell r="AI14109" t="str">
            <v>AAHFM05</v>
          </cell>
          <cell r="AJ14109" t="str">
            <v>AAHFM06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  <cell r="U14110" t="str">
            <v>Financial</v>
          </cell>
          <cell r="V14110" t="str">
            <v>Differential</v>
          </cell>
          <cell r="W14110" t="str">
            <v>Jet fuel</v>
          </cell>
          <cell r="AG14110">
            <v>6</v>
          </cell>
          <cell r="AH14110" t="str">
            <v>Month</v>
          </cell>
          <cell r="AI14110" t="str">
            <v>AAHFM06</v>
          </cell>
          <cell r="AJ14110" t="str">
            <v>AAHFM07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  <cell r="U14111" t="str">
            <v>Financial</v>
          </cell>
          <cell r="V14111" t="str">
            <v>Differential</v>
          </cell>
          <cell r="W14111" t="str">
            <v>Jet fuel</v>
          </cell>
          <cell r="AG14111">
            <v>7</v>
          </cell>
          <cell r="AH14111" t="str">
            <v>Month</v>
          </cell>
          <cell r="AI14111" t="str">
            <v>AAHFM07</v>
          </cell>
          <cell r="AJ14111" t="str">
            <v>AAHFM08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  <cell r="U14112" t="str">
            <v>Financial</v>
          </cell>
          <cell r="V14112" t="str">
            <v>Differential</v>
          </cell>
          <cell r="W14112" t="str">
            <v>Jet fuel</v>
          </cell>
          <cell r="AG14112">
            <v>8</v>
          </cell>
          <cell r="AH14112" t="str">
            <v>Month</v>
          </cell>
          <cell r="AI14112" t="str">
            <v>AAHFM08</v>
          </cell>
          <cell r="AJ14112" t="str">
            <v>AAHFM09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  <cell r="U14113" t="str">
            <v>Financial</v>
          </cell>
          <cell r="V14113" t="str">
            <v>Differential</v>
          </cell>
          <cell r="W14113" t="str">
            <v>Jet fuel</v>
          </cell>
          <cell r="AG14113">
            <v>9</v>
          </cell>
          <cell r="AH14113" t="str">
            <v>Month</v>
          </cell>
          <cell r="AI14113" t="str">
            <v>AAHFM09</v>
          </cell>
          <cell r="AJ14113" t="str">
            <v>AAHFM10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  <cell r="U14114" t="str">
            <v>Financial</v>
          </cell>
          <cell r="V14114" t="str">
            <v>Differential</v>
          </cell>
          <cell r="W14114" t="str">
            <v>Jet fuel</v>
          </cell>
          <cell r="AG14114">
            <v>10</v>
          </cell>
          <cell r="AH14114" t="str">
            <v>Month</v>
          </cell>
          <cell r="AI14114" t="str">
            <v>AAHFM10</v>
          </cell>
          <cell r="AJ14114" t="str">
            <v>AAHFM11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  <cell r="U14115" t="str">
            <v>Financial</v>
          </cell>
          <cell r="V14115" t="str">
            <v>Differential</v>
          </cell>
          <cell r="W14115" t="str">
            <v>Jet fuel</v>
          </cell>
          <cell r="AG14115">
            <v>11</v>
          </cell>
          <cell r="AH14115" t="str">
            <v>Month</v>
          </cell>
          <cell r="AI14115" t="str">
            <v>AAHFM11</v>
          </cell>
          <cell r="AJ14115" t="str">
            <v>AAHFM12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  <cell r="U14116" t="str">
            <v>Financial</v>
          </cell>
          <cell r="V14116" t="str">
            <v>Differential</v>
          </cell>
          <cell r="W14116" t="str">
            <v>Jet fuel</v>
          </cell>
          <cell r="AG14116">
            <v>1</v>
          </cell>
          <cell r="AH14116" t="str">
            <v>Quarter</v>
          </cell>
          <cell r="AI14116" t="str">
            <v>AAHFJ00</v>
          </cell>
          <cell r="AJ14116" t="str">
            <v>AAHFK00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  <cell r="U14117" t="str">
            <v>Financial</v>
          </cell>
          <cell r="V14117" t="str">
            <v>Differential</v>
          </cell>
          <cell r="W14117" t="str">
            <v>Jet fuel</v>
          </cell>
          <cell r="AG14117">
            <v>2</v>
          </cell>
          <cell r="AH14117" t="str">
            <v>Quarter</v>
          </cell>
          <cell r="AI14117" t="str">
            <v>AAHFK00</v>
          </cell>
          <cell r="AJ14117" t="str">
            <v>AAHFL00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  <cell r="U14118" t="str">
            <v>Financial</v>
          </cell>
          <cell r="V14118" t="str">
            <v>Differential</v>
          </cell>
          <cell r="W14118" t="str">
            <v>Jet fuel</v>
          </cell>
          <cell r="AG14118">
            <v>3</v>
          </cell>
          <cell r="AH14118" t="str">
            <v>Quarter</v>
          </cell>
          <cell r="AI14118" t="str">
            <v>AAHFL00</v>
          </cell>
          <cell r="AJ14118" t="str">
            <v>AAHFM00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  <cell r="U14119" t="str">
            <v>Financial</v>
          </cell>
          <cell r="V14119" t="str">
            <v>Differential</v>
          </cell>
          <cell r="W14119" t="str">
            <v>Fuel oil</v>
          </cell>
          <cell r="AG14119">
            <v>1</v>
          </cell>
          <cell r="AH14119" t="str">
            <v>Month</v>
          </cell>
          <cell r="AI14119" t="str">
            <v>AAHKO00</v>
          </cell>
          <cell r="AJ14119" t="str">
            <v>AAHJO00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  <cell r="U14120" t="str">
            <v>Financial</v>
          </cell>
          <cell r="V14120" t="str">
            <v>Differential</v>
          </cell>
          <cell r="W14120" t="str">
            <v>Fuel oil</v>
          </cell>
          <cell r="AG14120">
            <v>2</v>
          </cell>
          <cell r="AH14120" t="str">
            <v>Month</v>
          </cell>
          <cell r="AI14120" t="str">
            <v>AAHKO00</v>
          </cell>
          <cell r="AJ14120" t="str">
            <v>AAHJO00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  <cell r="U14121" t="str">
            <v>Financial</v>
          </cell>
          <cell r="V14121" t="str">
            <v>Differential</v>
          </cell>
          <cell r="W14121" t="str">
            <v>Fuel oil</v>
          </cell>
          <cell r="AG14121">
            <v>3</v>
          </cell>
          <cell r="AH14121" t="str">
            <v>Month</v>
          </cell>
          <cell r="AI14121" t="str">
            <v>AAHKO00</v>
          </cell>
          <cell r="AJ14121" t="str">
            <v>AAHJO00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  <cell r="U14122" t="str">
            <v>Financial</v>
          </cell>
          <cell r="V14122" t="str">
            <v>Differential</v>
          </cell>
          <cell r="W14122" t="str">
            <v>Fuel oil</v>
          </cell>
          <cell r="AG14122">
            <v>4</v>
          </cell>
          <cell r="AH14122" t="str">
            <v>Month</v>
          </cell>
          <cell r="AI14122" t="str">
            <v>AAHKO00</v>
          </cell>
          <cell r="AJ14122" t="str">
            <v>AAHJO00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  <cell r="U14123" t="str">
            <v>Financial</v>
          </cell>
          <cell r="V14123" t="str">
            <v>Differential</v>
          </cell>
          <cell r="W14123" t="str">
            <v>Fuel oil</v>
          </cell>
          <cell r="AG14123">
            <v>5</v>
          </cell>
          <cell r="AH14123" t="str">
            <v>Month</v>
          </cell>
          <cell r="AI14123" t="str">
            <v>AAHKO00</v>
          </cell>
          <cell r="AJ14123" t="str">
            <v>AAHJO00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  <cell r="U14124" t="str">
            <v>Financial</v>
          </cell>
          <cell r="V14124" t="str">
            <v>Differential</v>
          </cell>
          <cell r="W14124" t="str">
            <v>Fuel oil</v>
          </cell>
          <cell r="AG14124">
            <v>6</v>
          </cell>
          <cell r="AH14124" t="str">
            <v>Month</v>
          </cell>
          <cell r="AI14124" t="str">
            <v>AAHKO00</v>
          </cell>
          <cell r="AJ14124" t="str">
            <v>AAHJO00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  <cell r="U14125" t="str">
            <v>Financial</v>
          </cell>
          <cell r="V14125" t="str">
            <v>Differential</v>
          </cell>
          <cell r="W14125" t="str">
            <v>Fuel oil</v>
          </cell>
          <cell r="AG14125">
            <v>7</v>
          </cell>
          <cell r="AH14125" t="str">
            <v>Month</v>
          </cell>
          <cell r="AI14125" t="str">
            <v>AAHKO00</v>
          </cell>
          <cell r="AJ14125" t="str">
            <v>AAHJO00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  <cell r="U14126" t="str">
            <v>Financial</v>
          </cell>
          <cell r="V14126" t="str">
            <v>Differential</v>
          </cell>
          <cell r="W14126" t="str">
            <v>Fuel oil</v>
          </cell>
          <cell r="AG14126">
            <v>8</v>
          </cell>
          <cell r="AH14126" t="str">
            <v>Month</v>
          </cell>
          <cell r="AI14126" t="str">
            <v>AAHKO00</v>
          </cell>
          <cell r="AJ14126" t="str">
            <v>AAHJO00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  <cell r="U14127" t="str">
            <v>Financial</v>
          </cell>
          <cell r="V14127" t="str">
            <v>Differential</v>
          </cell>
          <cell r="W14127" t="str">
            <v>Fuel oil</v>
          </cell>
          <cell r="AG14127">
            <v>9</v>
          </cell>
          <cell r="AH14127" t="str">
            <v>Month</v>
          </cell>
          <cell r="AI14127" t="str">
            <v>AAHKO00</v>
          </cell>
          <cell r="AJ14127" t="str">
            <v>AAHJO00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  <cell r="U14128" t="str">
            <v>Financial</v>
          </cell>
          <cell r="V14128" t="str">
            <v>Differential</v>
          </cell>
          <cell r="W14128" t="str">
            <v>Fuel oil</v>
          </cell>
          <cell r="AG14128">
            <v>10</v>
          </cell>
          <cell r="AH14128" t="str">
            <v>Month</v>
          </cell>
          <cell r="AI14128" t="str">
            <v>AAHKO00</v>
          </cell>
          <cell r="AJ14128" t="str">
            <v>AAHJO00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  <cell r="U14129" t="str">
            <v>Financial</v>
          </cell>
          <cell r="V14129" t="str">
            <v>Differential</v>
          </cell>
          <cell r="W14129" t="str">
            <v>Fuel oil</v>
          </cell>
          <cell r="AG14129">
            <v>11</v>
          </cell>
          <cell r="AH14129" t="str">
            <v>Month</v>
          </cell>
          <cell r="AI14129" t="str">
            <v>AAHKO00</v>
          </cell>
          <cell r="AJ14129" t="str">
            <v>AAHJO00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  <cell r="U14130" t="str">
            <v>Financial</v>
          </cell>
          <cell r="V14130" t="str">
            <v>Differential</v>
          </cell>
          <cell r="W14130" t="str">
            <v>Fuel oil</v>
          </cell>
          <cell r="AG14130">
            <v>12</v>
          </cell>
          <cell r="AH14130" t="str">
            <v>Month</v>
          </cell>
          <cell r="AI14130" t="str">
            <v>AAHKO00</v>
          </cell>
          <cell r="AJ14130" t="str">
            <v>AAHJO00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  <cell r="U14131" t="str">
            <v>Financial</v>
          </cell>
          <cell r="V14131" t="str">
            <v>Differential</v>
          </cell>
          <cell r="W14131" t="str">
            <v>Fuel oil</v>
          </cell>
          <cell r="AG14131">
            <v>1</v>
          </cell>
          <cell r="AH14131" t="str">
            <v>Quarter</v>
          </cell>
          <cell r="AI14131" t="str">
            <v>AAHKO00</v>
          </cell>
          <cell r="AJ14131" t="str">
            <v>AAHJO00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  <cell r="U14132" t="str">
            <v>Financial</v>
          </cell>
          <cell r="V14132" t="str">
            <v>Differential</v>
          </cell>
          <cell r="W14132" t="str">
            <v>Fuel oil</v>
          </cell>
          <cell r="AG14132">
            <v>2</v>
          </cell>
          <cell r="AH14132" t="str">
            <v>Quarter</v>
          </cell>
          <cell r="AI14132" t="str">
            <v>AAHKO00</v>
          </cell>
          <cell r="AJ14132" t="str">
            <v>AAHJO00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  <cell r="U14133" t="str">
            <v>Financial</v>
          </cell>
          <cell r="V14133" t="str">
            <v>Differential</v>
          </cell>
          <cell r="W14133" t="str">
            <v>Fuel oil</v>
          </cell>
          <cell r="AG14133">
            <v>3</v>
          </cell>
          <cell r="AH14133" t="str">
            <v>Quarter</v>
          </cell>
          <cell r="AI14133" t="str">
            <v>AAHKO00</v>
          </cell>
          <cell r="AJ14133" t="str">
            <v>AAHJO00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  <cell r="U14134" t="str">
            <v>Financial</v>
          </cell>
          <cell r="V14134" t="str">
            <v>Differential</v>
          </cell>
          <cell r="W14134" t="str">
            <v>Fuel oil</v>
          </cell>
          <cell r="AG14134">
            <v>4</v>
          </cell>
          <cell r="AH14134" t="str">
            <v>Quarter</v>
          </cell>
          <cell r="AI14134" t="str">
            <v>AAHKO00</v>
          </cell>
          <cell r="AJ14134" t="str">
            <v>AAHJO00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  <cell r="U14135" t="str">
            <v>Financial</v>
          </cell>
          <cell r="V14135" t="str">
            <v>Differential</v>
          </cell>
          <cell r="W14135" t="str">
            <v>Jet fuel</v>
          </cell>
          <cell r="AG14135">
            <v>1</v>
          </cell>
          <cell r="AH14135" t="str">
            <v>Month</v>
          </cell>
          <cell r="AI14135" t="str">
            <v>AARVC00</v>
          </cell>
          <cell r="AJ14135" t="str">
            <v>AAHFD01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  <cell r="U14136" t="str">
            <v>Financial</v>
          </cell>
          <cell r="V14136" t="str">
            <v>Differential</v>
          </cell>
          <cell r="W14136" t="str">
            <v>Jet fuel</v>
          </cell>
          <cell r="AG14136">
            <v>2</v>
          </cell>
          <cell r="AH14136" t="str">
            <v>Month</v>
          </cell>
          <cell r="AI14136" t="str">
            <v>AARVD00</v>
          </cell>
          <cell r="AJ14136" t="str">
            <v>AAHFE01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  <cell r="U14137" t="str">
            <v>Financial</v>
          </cell>
          <cell r="V14137" t="str">
            <v>Differential</v>
          </cell>
          <cell r="W14137" t="str">
            <v>Jet fuel</v>
          </cell>
          <cell r="AG14137">
            <v>3</v>
          </cell>
          <cell r="AH14137" t="str">
            <v>Month</v>
          </cell>
          <cell r="AI14137" t="str">
            <v>AARVE00</v>
          </cell>
          <cell r="AJ14137" t="str">
            <v>AAHFF01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  <cell r="U14138" t="str">
            <v>Financial</v>
          </cell>
          <cell r="V14138" t="str">
            <v>Differential</v>
          </cell>
          <cell r="W14138" t="str">
            <v>Jet fuel</v>
          </cell>
          <cell r="AG14138">
            <v>4</v>
          </cell>
          <cell r="AH14138" t="str">
            <v>Month</v>
          </cell>
          <cell r="AI14138" t="str">
            <v>AARVF00</v>
          </cell>
          <cell r="AJ14138" t="str">
            <v>AAHFG01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  <cell r="U14139" t="str">
            <v>Financial</v>
          </cell>
          <cell r="V14139" t="str">
            <v>Differential</v>
          </cell>
          <cell r="W14139" t="str">
            <v>Jet fuel</v>
          </cell>
          <cell r="AG14139">
            <v>5</v>
          </cell>
          <cell r="AH14139" t="str">
            <v>Month</v>
          </cell>
          <cell r="AI14139" t="str">
            <v>AARVG00</v>
          </cell>
          <cell r="AJ14139" t="str">
            <v>AAHEM05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  <cell r="U14140" t="str">
            <v>Financial</v>
          </cell>
          <cell r="V14140" t="str">
            <v>Differential</v>
          </cell>
          <cell r="W14140" t="str">
            <v>Jet fuel</v>
          </cell>
          <cell r="AG14140">
            <v>6</v>
          </cell>
          <cell r="AH14140" t="str">
            <v>Month</v>
          </cell>
          <cell r="AI14140" t="str">
            <v>AARVH00</v>
          </cell>
          <cell r="AJ14140" t="str">
            <v>AAHEM06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  <cell r="U14141" t="str">
            <v>Financial</v>
          </cell>
          <cell r="V14141" t="str">
            <v>Differential</v>
          </cell>
          <cell r="W14141" t="str">
            <v>Jet fuel</v>
          </cell>
          <cell r="AG14141">
            <v>7</v>
          </cell>
          <cell r="AH14141" t="str">
            <v>Month</v>
          </cell>
          <cell r="AI14141" t="str">
            <v>AARVM07</v>
          </cell>
          <cell r="AJ14141" t="str">
            <v>AAHEM07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  <cell r="U14142" t="str">
            <v>Financial</v>
          </cell>
          <cell r="V14142" t="str">
            <v>Differential</v>
          </cell>
          <cell r="W14142" t="str">
            <v>Jet fuel</v>
          </cell>
          <cell r="AG14142">
            <v>8</v>
          </cell>
          <cell r="AH14142" t="str">
            <v>Month</v>
          </cell>
          <cell r="AI14142" t="str">
            <v>AARVM08</v>
          </cell>
          <cell r="AJ14142" t="str">
            <v>AAHEM08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  <cell r="U14143" t="str">
            <v>Financial</v>
          </cell>
          <cell r="V14143" t="str">
            <v>Differential</v>
          </cell>
          <cell r="W14143" t="str">
            <v>Jet fuel</v>
          </cell>
          <cell r="AG14143">
            <v>9</v>
          </cell>
          <cell r="AH14143" t="str">
            <v>Month</v>
          </cell>
          <cell r="AI14143" t="str">
            <v>AARVM09</v>
          </cell>
          <cell r="AJ14143" t="str">
            <v>AAHEM09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  <cell r="U14144" t="str">
            <v>Financial</v>
          </cell>
          <cell r="V14144" t="str">
            <v>Differential</v>
          </cell>
          <cell r="W14144" t="str">
            <v>Jet fuel</v>
          </cell>
          <cell r="AG14144">
            <v>10</v>
          </cell>
          <cell r="AH14144" t="str">
            <v>Month</v>
          </cell>
          <cell r="AI14144" t="str">
            <v>AARVM10</v>
          </cell>
          <cell r="AJ14144" t="str">
            <v>AAHEM10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  <cell r="U14145" t="str">
            <v>Financial</v>
          </cell>
          <cell r="V14145" t="str">
            <v>Differential</v>
          </cell>
          <cell r="W14145" t="str">
            <v>Jet fuel</v>
          </cell>
          <cell r="AG14145">
            <v>11</v>
          </cell>
          <cell r="AH14145" t="str">
            <v>Month</v>
          </cell>
          <cell r="AI14145" t="str">
            <v>AARVM11</v>
          </cell>
          <cell r="AJ14145" t="str">
            <v>AAHEM11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  <cell r="U14146" t="str">
            <v>Financial</v>
          </cell>
          <cell r="V14146" t="str">
            <v>Differential</v>
          </cell>
          <cell r="W14146" t="str">
            <v>Jet fuel</v>
          </cell>
          <cell r="AG14146">
            <v>12</v>
          </cell>
          <cell r="AH14146" t="str">
            <v>Month</v>
          </cell>
          <cell r="AI14146" t="str">
            <v>AARVM12</v>
          </cell>
          <cell r="AJ14146" t="str">
            <v>AAHEM12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  <cell r="U14147" t="str">
            <v>Financial</v>
          </cell>
          <cell r="V14147" t="str">
            <v>Differential</v>
          </cell>
          <cell r="W14147" t="str">
            <v>Jet fuel</v>
          </cell>
          <cell r="AG14147">
            <v>1</v>
          </cell>
          <cell r="AH14147" t="str">
            <v>Quarter</v>
          </cell>
          <cell r="AI14147" t="str">
            <v>AARVI00</v>
          </cell>
          <cell r="AJ14147" t="str">
            <v>AAHFJ01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  <cell r="U14148" t="str">
            <v>Financial</v>
          </cell>
          <cell r="V14148" t="str">
            <v>Differential</v>
          </cell>
          <cell r="W14148" t="str">
            <v>Jet fuel</v>
          </cell>
          <cell r="AG14148">
            <v>2</v>
          </cell>
          <cell r="AH14148" t="str">
            <v>Quarter</v>
          </cell>
          <cell r="AI14148" t="str">
            <v>AARVJ00</v>
          </cell>
          <cell r="AJ14148" t="str">
            <v>AAHFK01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  <cell r="U14149" t="str">
            <v>Financial</v>
          </cell>
          <cell r="V14149" t="str">
            <v>Differential</v>
          </cell>
          <cell r="W14149" t="str">
            <v>Jet fuel</v>
          </cell>
          <cell r="AG14149">
            <v>3</v>
          </cell>
          <cell r="AH14149" t="str">
            <v>Quarter</v>
          </cell>
          <cell r="AI14149" t="str">
            <v>AARVK00</v>
          </cell>
          <cell r="AJ14149" t="str">
            <v>AAHFL01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  <cell r="U14150" t="str">
            <v>Financial</v>
          </cell>
          <cell r="V14150" t="str">
            <v>Differential</v>
          </cell>
          <cell r="W14150" t="str">
            <v>Jet fuel</v>
          </cell>
          <cell r="AG14150">
            <v>4</v>
          </cell>
          <cell r="AH14150" t="str">
            <v>Quarter</v>
          </cell>
          <cell r="AI14150" t="str">
            <v>AARVL00</v>
          </cell>
          <cell r="AJ14150" t="str">
            <v>AAHFM01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  <cell r="U14151" t="str">
            <v>Financial</v>
          </cell>
          <cell r="V14151" t="str">
            <v>Differential</v>
          </cell>
          <cell r="W14151" t="str">
            <v>Jet fuel</v>
          </cell>
          <cell r="AG14151">
            <v>1</v>
          </cell>
          <cell r="AH14151" t="str">
            <v>Month</v>
          </cell>
          <cell r="AI14151" t="str">
            <v>BRSSM01</v>
          </cell>
          <cell r="AJ14151" t="str">
            <v>AAHGQ00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  <cell r="U14152" t="str">
            <v>Financial</v>
          </cell>
          <cell r="V14152" t="str">
            <v>Differential</v>
          </cell>
          <cell r="W14152" t="str">
            <v>Jet fuel</v>
          </cell>
          <cell r="AG14152">
            <v>2</v>
          </cell>
          <cell r="AH14152" t="str">
            <v>Month</v>
          </cell>
          <cell r="AI14152" t="str">
            <v>BRSSM02</v>
          </cell>
          <cell r="AJ14152" t="str">
            <v>AAHGR00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  <cell r="U14153" t="str">
            <v>Financial</v>
          </cell>
          <cell r="V14153" t="str">
            <v>Differential</v>
          </cell>
          <cell r="W14153" t="str">
            <v>Jet fuel</v>
          </cell>
          <cell r="AG14153">
            <v>3</v>
          </cell>
          <cell r="AH14153" t="str">
            <v>Month</v>
          </cell>
          <cell r="AI14153" t="str">
            <v>BRSSM03</v>
          </cell>
          <cell r="AJ14153" t="str">
            <v>AAHGS00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  <cell r="U14154" t="str">
            <v>Financial</v>
          </cell>
          <cell r="V14154" t="str">
            <v>Differential</v>
          </cell>
          <cell r="W14154" t="str">
            <v>Jet fuel</v>
          </cell>
          <cell r="AG14154">
            <v>4</v>
          </cell>
          <cell r="AH14154" t="str">
            <v>Month</v>
          </cell>
          <cell r="AI14154" t="str">
            <v>BRSSM04</v>
          </cell>
          <cell r="AJ14154" t="str">
            <v>AAHGT00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  <cell r="U14155" t="str">
            <v>Financial</v>
          </cell>
          <cell r="V14155" t="str">
            <v>Differential</v>
          </cell>
          <cell r="W14155" t="str">
            <v>Jet fuel</v>
          </cell>
          <cell r="AG14155">
            <v>5</v>
          </cell>
          <cell r="AH14155" t="str">
            <v>Month</v>
          </cell>
          <cell r="AI14155" t="str">
            <v>BRSSM05</v>
          </cell>
          <cell r="AJ14155" t="str">
            <v>AAXIC00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  <cell r="U14156" t="str">
            <v>Financial</v>
          </cell>
          <cell r="V14156" t="str">
            <v>Differential</v>
          </cell>
          <cell r="W14156" t="str">
            <v>Jet fuel</v>
          </cell>
          <cell r="AG14156">
            <v>6</v>
          </cell>
          <cell r="AH14156" t="str">
            <v>Month</v>
          </cell>
          <cell r="AI14156" t="str">
            <v>BRSSM06</v>
          </cell>
          <cell r="AJ14156" t="str">
            <v>AAXID00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  <cell r="U14157" t="str">
            <v>Financial</v>
          </cell>
          <cell r="V14157" t="str">
            <v>Differential</v>
          </cell>
          <cell r="W14157" t="str">
            <v>Jet fuel</v>
          </cell>
          <cell r="AG14157">
            <v>7</v>
          </cell>
          <cell r="AH14157" t="str">
            <v>Month</v>
          </cell>
          <cell r="AI14157" t="str">
            <v>BRSSM07</v>
          </cell>
          <cell r="AJ14157" t="str">
            <v>AAXIE00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  <cell r="U14158" t="str">
            <v>Financial</v>
          </cell>
          <cell r="V14158" t="str">
            <v>Differential</v>
          </cell>
          <cell r="W14158" t="str">
            <v>Jet fuel</v>
          </cell>
          <cell r="AG14158">
            <v>8</v>
          </cell>
          <cell r="AH14158" t="str">
            <v>Month</v>
          </cell>
          <cell r="AI14158" t="str">
            <v>BRSSM08</v>
          </cell>
          <cell r="AJ14158" t="str">
            <v>JKSSM08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  <cell r="U14159" t="str">
            <v>Financial</v>
          </cell>
          <cell r="V14159" t="str">
            <v>Differential</v>
          </cell>
          <cell r="W14159" t="str">
            <v>Jet fuel</v>
          </cell>
          <cell r="AG14159">
            <v>9</v>
          </cell>
          <cell r="AH14159" t="str">
            <v>Month</v>
          </cell>
          <cell r="AI14159" t="str">
            <v>BRSSM09</v>
          </cell>
          <cell r="AJ14159" t="str">
            <v>JKSSM09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  <cell r="U14160" t="str">
            <v>Financial</v>
          </cell>
          <cell r="V14160" t="str">
            <v>Differential</v>
          </cell>
          <cell r="W14160" t="str">
            <v>Jet fuel</v>
          </cell>
          <cell r="AG14160">
            <v>10</v>
          </cell>
          <cell r="AH14160" t="str">
            <v>Month</v>
          </cell>
          <cell r="AI14160" t="str">
            <v>BRSSM10</v>
          </cell>
          <cell r="AJ14160" t="str">
            <v>JKSSM10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  <cell r="U14161" t="str">
            <v>Financial</v>
          </cell>
          <cell r="V14161" t="str">
            <v>Differential</v>
          </cell>
          <cell r="W14161" t="str">
            <v>Jet fuel</v>
          </cell>
          <cell r="AG14161">
            <v>11</v>
          </cell>
          <cell r="AH14161" t="str">
            <v>Month</v>
          </cell>
          <cell r="AI14161" t="str">
            <v>BRSSM11</v>
          </cell>
          <cell r="AJ14161" t="str">
            <v>JKSSM11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  <cell r="U14162" t="str">
            <v>Financial</v>
          </cell>
          <cell r="V14162" t="str">
            <v>Differential</v>
          </cell>
          <cell r="W14162" t="str">
            <v>Jet fuel</v>
          </cell>
          <cell r="AG14162">
            <v>12</v>
          </cell>
          <cell r="AH14162" t="str">
            <v>Month</v>
          </cell>
          <cell r="AI14162" t="str">
            <v>BRSSM12</v>
          </cell>
          <cell r="AJ14162" t="str">
            <v>JKSSM12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  <cell r="U14163" t="str">
            <v>Financial</v>
          </cell>
          <cell r="V14163" t="str">
            <v>Differential</v>
          </cell>
          <cell r="W14163" t="str">
            <v>Jet fuel</v>
          </cell>
          <cell r="AG14163">
            <v>1</v>
          </cell>
          <cell r="AH14163" t="str">
            <v>Quarter</v>
          </cell>
          <cell r="AI14163" t="str">
            <v>BRSSQ01</v>
          </cell>
          <cell r="AJ14163" t="str">
            <v>AAHGU00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  <cell r="U14164" t="str">
            <v>Financial</v>
          </cell>
          <cell r="V14164" t="str">
            <v>Differential</v>
          </cell>
          <cell r="W14164" t="str">
            <v>Jet fuel</v>
          </cell>
          <cell r="AG14164">
            <v>2</v>
          </cell>
          <cell r="AH14164" t="str">
            <v>Quarter</v>
          </cell>
          <cell r="AI14164" t="str">
            <v>BRSSQ02</v>
          </cell>
          <cell r="AJ14164" t="str">
            <v>AAHGV00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  <cell r="U14165" t="str">
            <v>Financial</v>
          </cell>
          <cell r="V14165" t="str">
            <v>Differential</v>
          </cell>
          <cell r="W14165" t="str">
            <v>Jet fuel</v>
          </cell>
          <cell r="AG14165">
            <v>3</v>
          </cell>
          <cell r="AH14165" t="str">
            <v>Quarter</v>
          </cell>
          <cell r="AI14165" t="str">
            <v>BRSSQ03</v>
          </cell>
          <cell r="AJ14165" t="str">
            <v>AAHGW00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  <cell r="U14166" t="str">
            <v>Financial</v>
          </cell>
          <cell r="V14166" t="str">
            <v>Differential</v>
          </cell>
          <cell r="W14166" t="str">
            <v>Jet fuel</v>
          </cell>
          <cell r="AG14166">
            <v>4</v>
          </cell>
          <cell r="AH14166" t="str">
            <v>Quarter</v>
          </cell>
          <cell r="AI14166" t="str">
            <v>BRSSQ04</v>
          </cell>
          <cell r="AJ14166" t="str">
            <v>AAHGX00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  <cell r="U14167" t="str">
            <v>Financial</v>
          </cell>
          <cell r="V14167" t="str">
            <v>Differential</v>
          </cell>
          <cell r="W14167" t="str">
            <v>Jet fuel</v>
          </cell>
          <cell r="AG14167">
            <v>1</v>
          </cell>
          <cell r="AH14167" t="str">
            <v>Month</v>
          </cell>
          <cell r="AI14167" t="str">
            <v>BRSSM01</v>
          </cell>
          <cell r="AJ14167" t="str">
            <v>AAHGQ00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  <cell r="U14168" t="str">
            <v>Financial</v>
          </cell>
          <cell r="V14168" t="str">
            <v>Differential</v>
          </cell>
          <cell r="W14168" t="str">
            <v>Jet fuel</v>
          </cell>
          <cell r="AG14168">
            <v>2</v>
          </cell>
          <cell r="AH14168" t="str">
            <v>Month</v>
          </cell>
          <cell r="AI14168" t="str">
            <v>BRSSM02</v>
          </cell>
          <cell r="AJ14168" t="str">
            <v>AAHGR00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  <cell r="U14169" t="str">
            <v>Financial</v>
          </cell>
          <cell r="V14169" t="str">
            <v>Differential</v>
          </cell>
          <cell r="W14169" t="str">
            <v>Jet fuel</v>
          </cell>
          <cell r="AG14169">
            <v>3</v>
          </cell>
          <cell r="AH14169" t="str">
            <v>Month</v>
          </cell>
          <cell r="AI14169" t="str">
            <v>BRSSM03</v>
          </cell>
          <cell r="AJ14169" t="str">
            <v>AAHGS00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  <cell r="U14170" t="str">
            <v>Financial</v>
          </cell>
          <cell r="V14170" t="str">
            <v>Differential</v>
          </cell>
          <cell r="W14170" t="str">
            <v>Jet fuel</v>
          </cell>
          <cell r="AG14170">
            <v>4</v>
          </cell>
          <cell r="AH14170" t="str">
            <v>Month</v>
          </cell>
          <cell r="AI14170" t="str">
            <v>BRSSM04</v>
          </cell>
          <cell r="AJ14170" t="str">
            <v>AAHGT00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  <cell r="U14171" t="str">
            <v>Financial</v>
          </cell>
          <cell r="V14171" t="str">
            <v>Differential</v>
          </cell>
          <cell r="W14171" t="str">
            <v>Jet fuel</v>
          </cell>
          <cell r="AG14171">
            <v>5</v>
          </cell>
          <cell r="AH14171" t="str">
            <v>Month</v>
          </cell>
          <cell r="AI14171" t="str">
            <v>BRSSM05</v>
          </cell>
          <cell r="AJ14171" t="str">
            <v>AAXIC00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  <cell r="U14172" t="str">
            <v>Financial</v>
          </cell>
          <cell r="V14172" t="str">
            <v>Differential</v>
          </cell>
          <cell r="W14172" t="str">
            <v>Jet fuel</v>
          </cell>
          <cell r="AG14172">
            <v>6</v>
          </cell>
          <cell r="AH14172" t="str">
            <v>Month</v>
          </cell>
          <cell r="AI14172" t="str">
            <v>BRSSM06</v>
          </cell>
          <cell r="AJ14172" t="str">
            <v>AAXID00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  <cell r="U14173" t="str">
            <v>Financial</v>
          </cell>
          <cell r="V14173" t="str">
            <v>Differential</v>
          </cell>
          <cell r="W14173" t="str">
            <v>Jet fuel</v>
          </cell>
          <cell r="AG14173">
            <v>7</v>
          </cell>
          <cell r="AH14173" t="str">
            <v>Month</v>
          </cell>
          <cell r="AI14173" t="str">
            <v>BRSSM07</v>
          </cell>
          <cell r="AJ14173" t="str">
            <v>AAXIE00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  <cell r="U14174" t="str">
            <v>Financial</v>
          </cell>
          <cell r="V14174" t="str">
            <v>Differential</v>
          </cell>
          <cell r="W14174" t="str">
            <v>Jet fuel</v>
          </cell>
          <cell r="AG14174">
            <v>8</v>
          </cell>
          <cell r="AH14174" t="str">
            <v>Month</v>
          </cell>
          <cell r="AI14174" t="str">
            <v>BRSSM08</v>
          </cell>
          <cell r="AJ14174" t="str">
            <v>JKSSM08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  <cell r="U14175" t="str">
            <v>Financial</v>
          </cell>
          <cell r="V14175" t="str">
            <v>Differential</v>
          </cell>
          <cell r="W14175" t="str">
            <v>Jet fuel</v>
          </cell>
          <cell r="AG14175">
            <v>9</v>
          </cell>
          <cell r="AH14175" t="str">
            <v>Month</v>
          </cell>
          <cell r="AI14175" t="str">
            <v>BRSSM09</v>
          </cell>
          <cell r="AJ14175" t="str">
            <v>JKSSM09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  <cell r="U14176" t="str">
            <v>Financial</v>
          </cell>
          <cell r="V14176" t="str">
            <v>Differential</v>
          </cell>
          <cell r="W14176" t="str">
            <v>Jet fuel</v>
          </cell>
          <cell r="AG14176">
            <v>10</v>
          </cell>
          <cell r="AH14176" t="str">
            <v>Month</v>
          </cell>
          <cell r="AI14176" t="str">
            <v>BRSSM10</v>
          </cell>
          <cell r="AJ14176" t="str">
            <v>JKSSM10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  <cell r="U14177" t="str">
            <v>Financial</v>
          </cell>
          <cell r="V14177" t="str">
            <v>Differential</v>
          </cell>
          <cell r="W14177" t="str">
            <v>Jet fuel</v>
          </cell>
          <cell r="AG14177">
            <v>11</v>
          </cell>
          <cell r="AH14177" t="str">
            <v>Month</v>
          </cell>
          <cell r="AI14177" t="str">
            <v>BRSSM11</v>
          </cell>
          <cell r="AJ14177" t="str">
            <v>JKSSM11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  <cell r="U14178" t="str">
            <v>Financial</v>
          </cell>
          <cell r="V14178" t="str">
            <v>Differential</v>
          </cell>
          <cell r="W14178" t="str">
            <v>Jet fuel</v>
          </cell>
          <cell r="AG14178">
            <v>12</v>
          </cell>
          <cell r="AH14178" t="str">
            <v>Month</v>
          </cell>
          <cell r="AI14178" t="str">
            <v>BRSSM12</v>
          </cell>
          <cell r="AJ14178" t="str">
            <v>JKSSM12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  <cell r="U14179" t="str">
            <v>Financial</v>
          </cell>
          <cell r="V14179" t="str">
            <v>Differential</v>
          </cell>
          <cell r="W14179" t="str">
            <v>Jet fuel</v>
          </cell>
          <cell r="AG14179">
            <v>1</v>
          </cell>
          <cell r="AH14179" t="str">
            <v>Quarter</v>
          </cell>
          <cell r="AI14179" t="str">
            <v>BRSSQ01</v>
          </cell>
          <cell r="AJ14179" t="str">
            <v>AAHGU00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  <cell r="U14180" t="str">
            <v>Financial</v>
          </cell>
          <cell r="V14180" t="str">
            <v>Differential</v>
          </cell>
          <cell r="W14180" t="str">
            <v>Jet fuel</v>
          </cell>
          <cell r="AG14180">
            <v>2</v>
          </cell>
          <cell r="AH14180" t="str">
            <v>Quarter</v>
          </cell>
          <cell r="AI14180" t="str">
            <v>BRSSQ02</v>
          </cell>
          <cell r="AJ14180" t="str">
            <v>AAHGV00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  <cell r="U14181" t="str">
            <v>Financial</v>
          </cell>
          <cell r="V14181" t="str">
            <v>Differential</v>
          </cell>
          <cell r="W14181" t="str">
            <v>Jet fuel</v>
          </cell>
          <cell r="AG14181">
            <v>3</v>
          </cell>
          <cell r="AH14181" t="str">
            <v>Quarter</v>
          </cell>
          <cell r="AI14181" t="str">
            <v>BRSSQ03</v>
          </cell>
          <cell r="AJ14181" t="str">
            <v>AAHGW00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  <cell r="U14182" t="str">
            <v>Financial</v>
          </cell>
          <cell r="V14182" t="str">
            <v>Differential</v>
          </cell>
          <cell r="W14182" t="str">
            <v>Jet fuel</v>
          </cell>
          <cell r="AG14182">
            <v>4</v>
          </cell>
          <cell r="AH14182" t="str">
            <v>Quarter</v>
          </cell>
          <cell r="AI14182" t="str">
            <v>BRSSQ04</v>
          </cell>
          <cell r="AJ14182" t="str">
            <v>AAHGX00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  <cell r="U14183" t="str">
            <v>Financial</v>
          </cell>
          <cell r="V14183" t="str">
            <v>Differential</v>
          </cell>
          <cell r="W14183" t="str">
            <v>Jet fuel</v>
          </cell>
          <cell r="AG14183">
            <v>1</v>
          </cell>
          <cell r="AH14183" t="str">
            <v>Month</v>
          </cell>
          <cell r="AI14183" t="str">
            <v>AAPQE00</v>
          </cell>
          <cell r="AJ14183" t="str">
            <v>ABWCJ00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  <cell r="U14184" t="str">
            <v>Financial</v>
          </cell>
          <cell r="V14184" t="str">
            <v>Differential</v>
          </cell>
          <cell r="W14184" t="str">
            <v>Jet fuel</v>
          </cell>
          <cell r="AG14184">
            <v>2</v>
          </cell>
          <cell r="AH14184" t="str">
            <v>Month</v>
          </cell>
          <cell r="AI14184" t="str">
            <v>AAPQF00</v>
          </cell>
          <cell r="AJ14184" t="str">
            <v>ABWCK00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  <cell r="U14185" t="str">
            <v>Financial</v>
          </cell>
          <cell r="V14185" t="str">
            <v>Differential</v>
          </cell>
          <cell r="W14185" t="str">
            <v>Jet fuel</v>
          </cell>
          <cell r="AG14185">
            <v>3</v>
          </cell>
          <cell r="AH14185" t="str">
            <v>Month</v>
          </cell>
          <cell r="AI14185" t="str">
            <v>AAPQG00</v>
          </cell>
          <cell r="AJ14185" t="str">
            <v>ABWCL00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  <cell r="U14186" t="str">
            <v>Financial</v>
          </cell>
          <cell r="V14186" t="str">
            <v>Differential</v>
          </cell>
          <cell r="W14186" t="str">
            <v>Jet fuel</v>
          </cell>
          <cell r="AG14186">
            <v>1</v>
          </cell>
          <cell r="AH14186" t="str">
            <v>Month</v>
          </cell>
          <cell r="AI14186" t="str">
            <v>BRSSM01</v>
          </cell>
          <cell r="AJ14186" t="str">
            <v>AAHGQ00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  <cell r="U14187" t="str">
            <v>Financial</v>
          </cell>
          <cell r="V14187" t="str">
            <v>Differential</v>
          </cell>
          <cell r="W14187" t="str">
            <v>Jet fuel</v>
          </cell>
          <cell r="AG14187">
            <v>2</v>
          </cell>
          <cell r="AH14187" t="str">
            <v>Month</v>
          </cell>
          <cell r="AI14187" t="str">
            <v>BRSSM02</v>
          </cell>
          <cell r="AJ14187" t="str">
            <v>AAHGR00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  <cell r="U14188" t="str">
            <v>Financial</v>
          </cell>
          <cell r="V14188" t="str">
            <v>Differential</v>
          </cell>
          <cell r="W14188" t="str">
            <v>Jet fuel</v>
          </cell>
          <cell r="AG14188">
            <v>3</v>
          </cell>
          <cell r="AH14188" t="str">
            <v>Month</v>
          </cell>
          <cell r="AI14188" t="str">
            <v>BRSSM03</v>
          </cell>
          <cell r="AJ14188" t="str">
            <v>AAHGS00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  <cell r="U14189" t="str">
            <v>Financial</v>
          </cell>
          <cell r="V14189" t="str">
            <v>Differential</v>
          </cell>
          <cell r="W14189" t="str">
            <v>Jet fuel</v>
          </cell>
          <cell r="AG14189">
            <v>4</v>
          </cell>
          <cell r="AH14189" t="str">
            <v>Month</v>
          </cell>
          <cell r="AI14189" t="str">
            <v>BRSSM04</v>
          </cell>
          <cell r="AJ14189" t="str">
            <v>AAHGT00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  <cell r="U14190" t="str">
            <v>Financial</v>
          </cell>
          <cell r="V14190" t="str">
            <v>Differential</v>
          </cell>
          <cell r="W14190" t="str">
            <v>Jet fuel</v>
          </cell>
          <cell r="AG14190">
            <v>5</v>
          </cell>
          <cell r="AH14190" t="str">
            <v>Month</v>
          </cell>
          <cell r="AI14190" t="str">
            <v>BRSSM05</v>
          </cell>
          <cell r="AJ14190" t="str">
            <v>AAXIC00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  <cell r="U14191" t="str">
            <v>Financial</v>
          </cell>
          <cell r="V14191" t="str">
            <v>Differential</v>
          </cell>
          <cell r="W14191" t="str">
            <v>Jet fuel</v>
          </cell>
          <cell r="AG14191">
            <v>6</v>
          </cell>
          <cell r="AH14191" t="str">
            <v>Month</v>
          </cell>
          <cell r="AI14191" t="str">
            <v>BRSSM06</v>
          </cell>
          <cell r="AJ14191" t="str">
            <v>AAXID00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  <cell r="U14192" t="str">
            <v>Financial</v>
          </cell>
          <cell r="V14192" t="str">
            <v>Differential</v>
          </cell>
          <cell r="W14192" t="str">
            <v>Jet fuel</v>
          </cell>
          <cell r="AG14192">
            <v>7</v>
          </cell>
          <cell r="AH14192" t="str">
            <v>Month</v>
          </cell>
          <cell r="AI14192" t="str">
            <v>BRSSM07</v>
          </cell>
          <cell r="AJ14192" t="str">
            <v>AAXIE00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  <cell r="U14193" t="str">
            <v>Financial</v>
          </cell>
          <cell r="V14193" t="str">
            <v>Differential</v>
          </cell>
          <cell r="W14193" t="str">
            <v>Jet fuel</v>
          </cell>
          <cell r="AG14193">
            <v>8</v>
          </cell>
          <cell r="AH14193" t="str">
            <v>Month</v>
          </cell>
          <cell r="AI14193" t="str">
            <v>BRSSM08</v>
          </cell>
          <cell r="AJ14193" t="str">
            <v>JKSSM08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  <cell r="U14194" t="str">
            <v>Financial</v>
          </cell>
          <cell r="V14194" t="str">
            <v>Differential</v>
          </cell>
          <cell r="W14194" t="str">
            <v>Jet fuel</v>
          </cell>
          <cell r="AG14194">
            <v>9</v>
          </cell>
          <cell r="AH14194" t="str">
            <v>Month</v>
          </cell>
          <cell r="AI14194" t="str">
            <v>BRSSM09</v>
          </cell>
          <cell r="AJ14194" t="str">
            <v>JKSSM09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  <cell r="U14195" t="str">
            <v>Financial</v>
          </cell>
          <cell r="V14195" t="str">
            <v>Differential</v>
          </cell>
          <cell r="W14195" t="str">
            <v>Jet fuel</v>
          </cell>
          <cell r="AG14195">
            <v>10</v>
          </cell>
          <cell r="AH14195" t="str">
            <v>Month</v>
          </cell>
          <cell r="AI14195" t="str">
            <v>BRSSM10</v>
          </cell>
          <cell r="AJ14195" t="str">
            <v>JKSSM10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  <cell r="U14196" t="str">
         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     <cell r="AH14196" t="str">
            <v>Month</v>
          </cell>
          <cell r="AI14196" t="str">
            <v>BRSSM11</v>
          </cell>
          <cell r="AJ14196" t="str">
            <v>JKSSM11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  <cell r="U14197" t="str">
            <v>Financial</v>
          </cell>
          <cell r="V14197" t="str">
            <v>Differential</v>
          </cell>
          <cell r="W14197" t="str">
            <v>Jet fuel</v>
          </cell>
          <cell r="AG14197">
            <v>12</v>
          </cell>
          <cell r="AH14197" t="str">
            <v>Month</v>
          </cell>
          <cell r="AI14197" t="str">
            <v>BRSSM12</v>
          </cell>
          <cell r="AJ14197" t="str">
            <v>JKSSM12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  <cell r="U14198" t="str">
            <v>Financial</v>
          </cell>
          <cell r="V14198" t="str">
            <v>Differential</v>
          </cell>
          <cell r="W14198" t="str">
            <v>Jet fuel</v>
          </cell>
          <cell r="AG14198">
            <v>1</v>
          </cell>
          <cell r="AH14198" t="str">
            <v>Quarter</v>
          </cell>
          <cell r="AI14198" t="str">
            <v>BRSSQ01</v>
          </cell>
          <cell r="AJ14198" t="str">
            <v>AAHGU00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  <cell r="U14199" t="str">
            <v>Financial</v>
          </cell>
          <cell r="V14199" t="str">
            <v>Differential</v>
          </cell>
          <cell r="W14199" t="str">
            <v>Jet fuel</v>
          </cell>
          <cell r="AG14199">
            <v>2</v>
          </cell>
          <cell r="AH14199" t="str">
            <v>Quarter</v>
          </cell>
          <cell r="AI14199" t="str">
            <v>BRSSQ02</v>
          </cell>
          <cell r="AJ14199" t="str">
            <v>AAHGV00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  <cell r="U14200" t="str">
            <v>Financial</v>
          </cell>
          <cell r="V14200" t="str">
            <v>Differential</v>
          </cell>
          <cell r="W14200" t="str">
            <v>Jet fuel</v>
          </cell>
          <cell r="AG14200">
            <v>3</v>
          </cell>
          <cell r="AH14200" t="str">
            <v>Quarter</v>
          </cell>
          <cell r="AI14200" t="str">
            <v>BRSSQ03</v>
          </cell>
          <cell r="AJ14200" t="str">
            <v>AAHGW00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  <cell r="U14201" t="str">
            <v>Financial</v>
          </cell>
          <cell r="V14201" t="str">
            <v>Differential</v>
          </cell>
          <cell r="W14201" t="str">
            <v>Jet fuel</v>
          </cell>
          <cell r="AG14201">
            <v>4</v>
          </cell>
          <cell r="AH14201" t="str">
            <v>Quarter</v>
          </cell>
          <cell r="AI14201" t="str">
            <v>BRSSQ04</v>
          </cell>
          <cell r="AJ14201" t="str">
            <v>AAHGX00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  <cell r="U14202" t="str">
            <v>Financial</v>
          </cell>
          <cell r="V14202" t="str">
            <v>Differential</v>
          </cell>
          <cell r="W14202" t="str">
            <v>Jet fuel</v>
          </cell>
          <cell r="AG14202">
            <v>1</v>
          </cell>
          <cell r="AH14202" t="str">
            <v>Month</v>
          </cell>
          <cell r="AI14202" t="str">
            <v>AAHBM00</v>
          </cell>
          <cell r="AJ14202" t="str">
            <v>AAHGQ00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  <cell r="U14203" t="str">
            <v>Financial</v>
          </cell>
          <cell r="V14203" t="str">
            <v>Differential</v>
          </cell>
          <cell r="W14203" t="str">
            <v>Jet fuel</v>
          </cell>
          <cell r="AG14203">
            <v>2</v>
          </cell>
          <cell r="AH14203" t="str">
            <v>Month</v>
          </cell>
          <cell r="AI14203" t="str">
            <v>AAHZL00</v>
          </cell>
          <cell r="AJ14203" t="str">
            <v>AAHGR00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  <cell r="U14204" t="str">
            <v>Financial</v>
          </cell>
          <cell r="V14204" t="str">
            <v>Differential</v>
          </cell>
          <cell r="W14204" t="str">
            <v>Jet fuel</v>
          </cell>
          <cell r="AG14204">
            <v>3</v>
          </cell>
          <cell r="AH14204" t="str">
            <v>Month</v>
          </cell>
          <cell r="AI14204" t="str">
            <v>AAHBO00</v>
          </cell>
          <cell r="AJ14204" t="str">
            <v>AAHGS00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  <cell r="U14205" t="str">
            <v>Financial</v>
          </cell>
          <cell r="V14205" t="str">
            <v>Differential</v>
          </cell>
          <cell r="W14205" t="str">
            <v>Jet fuel</v>
          </cell>
          <cell r="AG14205">
            <v>4</v>
          </cell>
          <cell r="AH14205" t="str">
            <v>Month</v>
          </cell>
          <cell r="AI14205" t="str">
            <v>AAXGR00</v>
          </cell>
          <cell r="AJ14205" t="str">
            <v>AAHGT00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  <cell r="U14206" t="str">
            <v>Financial</v>
          </cell>
          <cell r="V14206" t="str">
            <v>Differential</v>
          </cell>
          <cell r="W14206" t="str">
            <v>Jet fuel</v>
          </cell>
          <cell r="AG14206">
            <v>5</v>
          </cell>
          <cell r="AH14206" t="str">
            <v>Month</v>
          </cell>
          <cell r="AI14206" t="str">
            <v>AAXGS00</v>
          </cell>
          <cell r="AJ14206" t="str">
            <v>AAXIC00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  <cell r="U14207" t="str">
            <v>Financial</v>
          </cell>
          <cell r="V14207" t="str">
            <v>Differential</v>
          </cell>
          <cell r="W14207" t="str">
            <v>Jet fuel</v>
          </cell>
          <cell r="AG14207">
            <v>6</v>
          </cell>
          <cell r="AH14207" t="str">
            <v>Month</v>
          </cell>
          <cell r="AI14207" t="str">
            <v>AAXGT00</v>
          </cell>
          <cell r="AJ14207" t="str">
            <v>AAXID00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  <cell r="U14208" t="str">
            <v>Financial</v>
          </cell>
          <cell r="V14208" t="str">
            <v>Differential</v>
          </cell>
          <cell r="W14208" t="str">
            <v>Jet fuel</v>
          </cell>
          <cell r="AG14208">
            <v>7</v>
          </cell>
          <cell r="AH14208" t="str">
            <v>Month</v>
          </cell>
          <cell r="AI14208" t="str">
            <v>AAXGU00</v>
          </cell>
          <cell r="AJ14208" t="str">
            <v>AAXIE00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  <cell r="U14209" t="str">
            <v>Financial</v>
          </cell>
          <cell r="V14209" t="str">
            <v>Differential</v>
          </cell>
          <cell r="W14209" t="str">
            <v>Jet fuel</v>
          </cell>
          <cell r="AG14209">
            <v>8</v>
          </cell>
          <cell r="AH14209" t="str">
            <v>Month</v>
          </cell>
          <cell r="AI14209" t="str">
            <v>DBSSM08</v>
          </cell>
          <cell r="AJ14209" t="str">
            <v>JKSSM08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  <cell r="U14210" t="str">
            <v>Financial</v>
          </cell>
          <cell r="V14210" t="str">
            <v>Differential</v>
          </cell>
          <cell r="W14210" t="str">
            <v>Jet fuel</v>
          </cell>
          <cell r="AG14210">
            <v>9</v>
          </cell>
          <cell r="AH14210" t="str">
            <v>Month</v>
          </cell>
          <cell r="AI14210" t="str">
            <v>DBSSM09</v>
          </cell>
          <cell r="AJ14210" t="str">
            <v>JKSSM09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  <cell r="U14211" t="str">
            <v>Financial</v>
          </cell>
          <cell r="V14211" t="str">
            <v>Differential</v>
          </cell>
          <cell r="W14211" t="str">
            <v>Jet fuel</v>
          </cell>
          <cell r="AG14211">
            <v>10</v>
          </cell>
          <cell r="AH14211" t="str">
            <v>Month</v>
          </cell>
          <cell r="AI14211" t="str">
            <v>DBSSM10</v>
          </cell>
          <cell r="AJ14211" t="str">
            <v>JKSSM10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  <cell r="U14212" t="str">
            <v>Financial</v>
          </cell>
          <cell r="V14212" t="str">
            <v>Differential</v>
          </cell>
          <cell r="W14212" t="str">
            <v>Jet fuel</v>
          </cell>
          <cell r="AG14212">
            <v>11</v>
          </cell>
          <cell r="AH14212" t="str">
            <v>Month</v>
          </cell>
          <cell r="AI14212" t="str">
            <v>DBSSM11</v>
          </cell>
          <cell r="AJ14212" t="str">
            <v>JKSSM11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  <cell r="U14213" t="str">
            <v>Financial</v>
          </cell>
          <cell r="V14213" t="str">
            <v>Differential</v>
          </cell>
          <cell r="W14213" t="str">
            <v>Jet fuel</v>
          </cell>
          <cell r="AG14213">
            <v>12</v>
          </cell>
          <cell r="AH14213" t="str">
            <v>Month</v>
          </cell>
          <cell r="AI14213" t="str">
            <v>DBSSM12</v>
          </cell>
          <cell r="AJ14213" t="str">
            <v>JKSSY03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  <cell r="U14214" t="str">
            <v>Financial</v>
          </cell>
          <cell r="V14214" t="str">
            <v>Differential</v>
          </cell>
          <cell r="W14214" t="str">
            <v>Jet fuel</v>
          </cell>
          <cell r="AG14214">
            <v>1</v>
          </cell>
          <cell r="AH14214" t="str">
            <v>Quarter</v>
          </cell>
          <cell r="AI14214" t="str">
            <v>AAHBP00</v>
          </cell>
          <cell r="AJ14214" t="str">
            <v>AAHGU00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  <cell r="U14215" t="str">
            <v>Financial</v>
          </cell>
          <cell r="V14215" t="str">
            <v>Differential</v>
          </cell>
          <cell r="W14215" t="str">
            <v>Jet fuel</v>
          </cell>
          <cell r="AG14215">
            <v>2</v>
          </cell>
          <cell r="AH14215" t="str">
            <v>Quarter</v>
          </cell>
          <cell r="AI14215" t="str">
            <v>AAHBQ00</v>
          </cell>
          <cell r="AJ14215" t="str">
            <v>AAHGV00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  <cell r="U14216" t="str">
            <v>Financial</v>
          </cell>
          <cell r="V14216" t="str">
            <v>Differential</v>
          </cell>
          <cell r="W14216" t="str">
            <v>Jet fuel</v>
          </cell>
          <cell r="AG14216">
            <v>3</v>
          </cell>
          <cell r="AH14216" t="str">
            <v>Quarter</v>
          </cell>
          <cell r="AI14216" t="str">
            <v>AAHBR00</v>
          </cell>
          <cell r="AJ14216" t="str">
            <v>AAHGW00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  <cell r="U14217" t="str">
            <v>Financial</v>
          </cell>
          <cell r="V14217" t="str">
            <v>Differential</v>
          </cell>
          <cell r="W14217" t="str">
            <v>Jet fuel</v>
          </cell>
          <cell r="AG14217">
            <v>4</v>
          </cell>
          <cell r="AH14217" t="str">
            <v>Quarter</v>
          </cell>
          <cell r="AI14217" t="str">
            <v>AAHBS00</v>
          </cell>
          <cell r="AJ14217" t="str">
            <v>AAHGX00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  <cell r="U14218" t="str">
            <v>Financial</v>
          </cell>
          <cell r="V14218" t="str">
            <v>Differential</v>
          </cell>
          <cell r="W14218" t="str">
            <v>Jet fuel</v>
          </cell>
          <cell r="AG14218">
            <v>1</v>
          </cell>
          <cell r="AH14218" t="str">
            <v>Month</v>
          </cell>
          <cell r="AI14218" t="str">
            <v>AAHBM00</v>
          </cell>
          <cell r="AJ14218" t="str">
            <v>AAHGQ00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  <cell r="U14219" t="str">
            <v>Financial</v>
          </cell>
          <cell r="V14219" t="str">
            <v>Differential</v>
          </cell>
          <cell r="W14219" t="str">
            <v>Jet fuel</v>
          </cell>
          <cell r="AG14219">
            <v>2</v>
          </cell>
          <cell r="AH14219" t="str">
            <v>Month</v>
          </cell>
          <cell r="AI14219" t="str">
            <v>AAHZL00</v>
          </cell>
          <cell r="AJ14219" t="str">
            <v>AAHGR00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  <cell r="U14220" t="str">
            <v>Financial</v>
          </cell>
          <cell r="V14220" t="str">
            <v>Differential</v>
          </cell>
          <cell r="W14220" t="str">
            <v>Jet fuel</v>
          </cell>
          <cell r="AG14220">
            <v>3</v>
          </cell>
          <cell r="AH14220" t="str">
            <v>Month</v>
          </cell>
          <cell r="AI14220" t="str">
            <v>AAHBO00</v>
          </cell>
          <cell r="AJ14220" t="str">
            <v>AAHGS00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  <cell r="U14221" t="str">
            <v>Financial</v>
          </cell>
          <cell r="V14221" t="str">
            <v>Differential</v>
          </cell>
          <cell r="W14221" t="str">
            <v>Jet fuel</v>
          </cell>
          <cell r="AG14221">
            <v>4</v>
          </cell>
          <cell r="AH14221" t="str">
            <v>Month</v>
          </cell>
          <cell r="AI14221" t="str">
            <v>AAXGR00</v>
          </cell>
          <cell r="AJ14221" t="str">
            <v>AAHGT00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  <cell r="U14222" t="str">
            <v>Financial</v>
          </cell>
          <cell r="V14222" t="str">
            <v>Differential</v>
          </cell>
          <cell r="W14222" t="str">
            <v>Jet fuel</v>
          </cell>
          <cell r="AG14222">
            <v>5</v>
          </cell>
          <cell r="AH14222" t="str">
            <v>Month</v>
          </cell>
          <cell r="AI14222" t="str">
            <v>AAXGS00</v>
          </cell>
          <cell r="AJ14222" t="str">
            <v>AAXIC00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  <cell r="U14223" t="str">
            <v>Financial</v>
          </cell>
          <cell r="V14223" t="str">
            <v>Differential</v>
          </cell>
          <cell r="W14223" t="str">
            <v>Jet fuel</v>
          </cell>
          <cell r="AG14223">
            <v>6</v>
          </cell>
          <cell r="AH14223" t="str">
            <v>Month</v>
          </cell>
          <cell r="AI14223" t="str">
            <v>AAXGT00</v>
          </cell>
          <cell r="AJ14223" t="str">
            <v>AAXID00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  <cell r="U14224" t="str">
            <v>Financial</v>
          </cell>
          <cell r="V14224" t="str">
            <v>Differential</v>
          </cell>
          <cell r="W14224" t="str">
            <v>Jet fuel</v>
          </cell>
          <cell r="AG14224">
            <v>7</v>
          </cell>
          <cell r="AH14224" t="str">
            <v>Month</v>
          </cell>
          <cell r="AI14224" t="str">
            <v>AAXGU00</v>
          </cell>
          <cell r="AJ14224" t="str">
            <v>AAXIE00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  <cell r="U14225" t="str">
            <v>Financial</v>
          </cell>
          <cell r="V14225" t="str">
            <v>Differential</v>
          </cell>
          <cell r="W14225" t="str">
            <v>Jet fuel</v>
          </cell>
          <cell r="AG14225">
            <v>8</v>
          </cell>
          <cell r="AH14225" t="str">
            <v>Month</v>
          </cell>
          <cell r="AI14225" t="str">
            <v>DBSSM08</v>
          </cell>
          <cell r="AJ14225" t="str">
            <v>JKSSM08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  <cell r="U14226" t="str">
            <v>Financial</v>
          </cell>
          <cell r="V14226" t="str">
            <v>Differential</v>
          </cell>
          <cell r="W14226" t="str">
            <v>Jet fuel</v>
          </cell>
          <cell r="AG14226">
            <v>9</v>
          </cell>
          <cell r="AH14226" t="str">
            <v>Month</v>
          </cell>
          <cell r="AI14226" t="str">
            <v>DBSSM09</v>
          </cell>
          <cell r="AJ14226" t="str">
            <v>JKSSM09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  <cell r="U14227" t="str">
            <v>Financial</v>
          </cell>
          <cell r="V14227" t="str">
            <v>Differential</v>
          </cell>
          <cell r="W14227" t="str">
            <v>Jet fuel</v>
          </cell>
          <cell r="AG14227">
            <v>10</v>
          </cell>
          <cell r="AH14227" t="str">
            <v>Month</v>
          </cell>
          <cell r="AI14227" t="str">
            <v>DBSSM10</v>
          </cell>
          <cell r="AJ14227" t="str">
            <v>JKSSM10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  <cell r="U14228" t="str">
            <v>Financial</v>
          </cell>
          <cell r="V14228" t="str">
            <v>Differential</v>
          </cell>
          <cell r="W14228" t="str">
            <v>Jet fuel</v>
          </cell>
          <cell r="AG14228">
            <v>11</v>
          </cell>
          <cell r="AH14228" t="str">
            <v>Month</v>
          </cell>
          <cell r="AI14228" t="str">
            <v>DBSSM11</v>
          </cell>
          <cell r="AJ14228" t="str">
            <v>JKSSM11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  <cell r="U14229" t="str">
            <v>Financial</v>
          </cell>
          <cell r="V14229" t="str">
            <v>Differential</v>
          </cell>
          <cell r="W14229" t="str">
            <v>Jet fuel</v>
          </cell>
          <cell r="AG14229">
            <v>12</v>
          </cell>
          <cell r="AH14229" t="str">
            <v>Month</v>
          </cell>
          <cell r="AI14229" t="str">
            <v>DBSSM12</v>
          </cell>
          <cell r="AJ14229" t="str">
            <v>JKSSY03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  <cell r="U14230" t="str">
            <v>Financial</v>
          </cell>
          <cell r="V14230" t="str">
            <v>Differential</v>
          </cell>
          <cell r="W14230" t="str">
            <v>Jet fuel</v>
          </cell>
          <cell r="AG14230">
            <v>1</v>
          </cell>
          <cell r="AH14230" t="str">
            <v>Quarter</v>
          </cell>
          <cell r="AI14230" t="str">
            <v>AAHBP00</v>
          </cell>
          <cell r="AJ14230" t="str">
            <v>AAHGU00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  <cell r="U14231" t="str">
            <v>Financial</v>
          </cell>
          <cell r="V14231" t="str">
            <v>Differential</v>
          </cell>
          <cell r="W14231" t="str">
            <v>Jet fuel</v>
          </cell>
          <cell r="AG14231">
            <v>2</v>
          </cell>
          <cell r="AH14231" t="str">
            <v>Quarter</v>
          </cell>
          <cell r="AI14231" t="str">
            <v>AAHBQ00</v>
          </cell>
          <cell r="AJ14231" t="str">
            <v>AAHGV00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  <cell r="U14232" t="str">
            <v>Financial</v>
          </cell>
          <cell r="V14232" t="str">
            <v>Differential</v>
          </cell>
          <cell r="W14232" t="str">
            <v>Jet fuel</v>
          </cell>
          <cell r="AG14232">
            <v>3</v>
          </cell>
          <cell r="AH14232" t="str">
            <v>Quarter</v>
          </cell>
          <cell r="AI14232" t="str">
            <v>AAHBR00</v>
          </cell>
          <cell r="AJ14232" t="str">
            <v>AAHGW00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  <cell r="U14233" t="str">
            <v>Financial</v>
          </cell>
          <cell r="V14233" t="str">
            <v>Differential</v>
          </cell>
          <cell r="W14233" t="str">
            <v>Jet fuel</v>
          </cell>
          <cell r="AG14233">
            <v>4</v>
          </cell>
          <cell r="AH14233" t="str">
            <v>Quarter</v>
          </cell>
          <cell r="AI14233" t="str">
            <v>AAHBS00</v>
          </cell>
          <cell r="AJ14233" t="str">
            <v>AAHGX00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  <cell r="U14234" t="str">
            <v>Financial</v>
          </cell>
          <cell r="V14234" t="str">
            <v>Differential</v>
          </cell>
          <cell r="W14234" t="str">
            <v>Jet fuel</v>
          </cell>
          <cell r="AG14234">
            <v>8</v>
          </cell>
          <cell r="AH14234" t="str">
            <v>Month</v>
          </cell>
          <cell r="AI14234" t="str">
            <v>DBSSM08</v>
          </cell>
          <cell r="AJ14234" t="str">
            <v>JKSSM08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  <cell r="U14235" t="str">
            <v>Financial</v>
          </cell>
          <cell r="V14235" t="str">
            <v>Differential</v>
          </cell>
          <cell r="W14235" t="str">
            <v>Jet fuel</v>
          </cell>
          <cell r="AG14235">
            <v>9</v>
          </cell>
          <cell r="AH14235" t="str">
            <v>Month</v>
          </cell>
          <cell r="AI14235" t="str">
            <v>DBSSM09</v>
          </cell>
          <cell r="AJ14235" t="str">
            <v>JKSSM09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  <cell r="U14236" t="str">
            <v>Financial</v>
          </cell>
          <cell r="V14236" t="str">
            <v>Differential</v>
          </cell>
          <cell r="W14236" t="str">
            <v>Jet fuel</v>
          </cell>
          <cell r="AG14236">
            <v>10</v>
          </cell>
          <cell r="AH14236" t="str">
            <v>Month</v>
          </cell>
          <cell r="AI14236" t="str">
            <v>DBSSM10</v>
          </cell>
          <cell r="AJ14236" t="str">
            <v>JKSSM10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  <cell r="U14237" t="str">
            <v>Financial</v>
          </cell>
          <cell r="V14237" t="str">
            <v>Differential</v>
          </cell>
          <cell r="W14237" t="str">
            <v>Jet fuel</v>
          </cell>
          <cell r="AG14237">
            <v>11</v>
          </cell>
          <cell r="AH14237" t="str">
            <v>Month</v>
          </cell>
          <cell r="AI14237" t="str">
            <v>DBSSM11</v>
          </cell>
          <cell r="AJ14237" t="str">
            <v>JKSSM11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  <cell r="U14238" t="str">
            <v>Financial</v>
          </cell>
          <cell r="V14238" t="str">
            <v>Differential</v>
          </cell>
          <cell r="W14238" t="str">
            <v>Jet fuel</v>
          </cell>
          <cell r="AG14238">
            <v>12</v>
          </cell>
          <cell r="AH14238" t="str">
            <v>Month</v>
          </cell>
          <cell r="AI14238" t="str">
            <v>DBSSM12</v>
          </cell>
          <cell r="AJ14238" t="str">
            <v>JKSSY03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  <cell r="U14239" t="str">
            <v>Financial</v>
          </cell>
          <cell r="V14239" t="str">
            <v>Differential</v>
          </cell>
          <cell r="W14239" t="str">
            <v>Jet fuel</v>
          </cell>
          <cell r="AG14239">
            <v>1</v>
          </cell>
          <cell r="AH14239" t="str">
            <v>Month</v>
          </cell>
          <cell r="AI14239" t="str">
            <v>DFLL001</v>
          </cell>
          <cell r="AJ14239" t="str">
            <v>AAHGQ00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  <cell r="U14240" t="str">
            <v>Financial</v>
          </cell>
          <cell r="V14240" t="str">
            <v>Differential</v>
          </cell>
          <cell r="W14240" t="str">
            <v>Jet fuel</v>
          </cell>
          <cell r="AG14240">
            <v>2</v>
          </cell>
          <cell r="AH14240" t="str">
            <v>Month</v>
          </cell>
          <cell r="AI14240" t="str">
            <v>DFLL002</v>
          </cell>
          <cell r="AJ14240" t="str">
            <v>AAHGR00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  <cell r="U14241" t="str">
            <v>Financial</v>
          </cell>
          <cell r="V14241" t="str">
            <v>Differential</v>
          </cell>
          <cell r="W14241" t="str">
            <v>Jet fuel</v>
          </cell>
          <cell r="AG14241">
            <v>3</v>
          </cell>
          <cell r="AH14241" t="str">
            <v>Month</v>
          </cell>
          <cell r="AI14241" t="str">
            <v>DFLL003</v>
          </cell>
          <cell r="AJ14241" t="str">
            <v>AAHGS00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  <cell r="U14242" t="str">
            <v>Financial</v>
          </cell>
          <cell r="V14242" t="str">
            <v>Flat</v>
          </cell>
          <cell r="W14242" t="str">
            <v>Fuel oil</v>
          </cell>
          <cell r="AG14242">
            <v>1</v>
          </cell>
          <cell r="AH14242" t="str">
            <v>Month</v>
          </cell>
          <cell r="AI14242" t="str">
            <v>AAEH008</v>
          </cell>
          <cell r="AJ14242" t="str">
            <v>PUAAP00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  <cell r="U14243" t="str">
            <v>Financial</v>
          </cell>
          <cell r="V14243" t="str">
            <v>Flat</v>
          </cell>
          <cell r="W14243" t="str">
            <v>Fuel oil</v>
          </cell>
          <cell r="AG14243">
            <v>2</v>
          </cell>
          <cell r="AH14243" t="str">
            <v>Month</v>
          </cell>
          <cell r="AI14243" t="str">
            <v>AAEH008</v>
          </cell>
          <cell r="AJ14243" t="str">
            <v>PUAAP00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  <cell r="U14244" t="str">
            <v>Financial</v>
          </cell>
          <cell r="V14244" t="str">
            <v>Flat</v>
          </cell>
          <cell r="W14244" t="str">
            <v>Fuel oil</v>
          </cell>
          <cell r="AG14244">
            <v>3</v>
          </cell>
          <cell r="AH14244" t="str">
            <v>Month</v>
          </cell>
          <cell r="AI14244" t="str">
            <v>AAEH008</v>
          </cell>
          <cell r="AJ14244" t="str">
            <v>PUAAP00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  <cell r="U14245" t="str">
            <v>Financial</v>
          </cell>
          <cell r="V14245" t="str">
            <v>Flat</v>
          </cell>
          <cell r="W14245" t="str">
            <v>Fuel oil</v>
          </cell>
          <cell r="AG14245">
            <v>4</v>
          </cell>
          <cell r="AH14245" t="str">
            <v>Month</v>
          </cell>
          <cell r="AI14245" t="str">
            <v>AAEH008</v>
          </cell>
          <cell r="AJ14245" t="str">
            <v>PUAAP00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  <cell r="U14246" t="str">
            <v>Financial</v>
          </cell>
          <cell r="V14246" t="str">
            <v>Flat</v>
          </cell>
          <cell r="W14246" t="str">
            <v>Fuel oil</v>
          </cell>
          <cell r="AG14246">
            <v>5</v>
          </cell>
          <cell r="AH14246" t="str">
            <v>Month</v>
          </cell>
          <cell r="AI14246" t="str">
            <v>AAEH008</v>
          </cell>
          <cell r="AJ14246" t="str">
            <v>PUAAP00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  <cell r="U14247" t="str">
            <v>Financial</v>
          </cell>
          <cell r="V14247" t="str">
            <v>Flat</v>
          </cell>
          <cell r="W14247" t="str">
            <v>Fuel oil</v>
          </cell>
          <cell r="AG14247">
            <v>6</v>
          </cell>
          <cell r="AH14247" t="str">
            <v>Month</v>
          </cell>
          <cell r="AI14247" t="str">
            <v>AAEH008</v>
          </cell>
          <cell r="AJ14247" t="str">
            <v>PUAAP00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  <cell r="U14248" t="str">
            <v>Financial</v>
          </cell>
          <cell r="V14248" t="str">
            <v>Flat</v>
          </cell>
          <cell r="W14248" t="str">
            <v>Fuel oil</v>
          </cell>
          <cell r="AG14248">
            <v>7</v>
          </cell>
          <cell r="AH14248" t="str">
            <v>Month</v>
          </cell>
          <cell r="AI14248" t="str">
            <v>AAEH008</v>
          </cell>
          <cell r="AJ14248" t="str">
            <v>PUAAP00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  <cell r="U14249" t="str">
            <v>Financial</v>
          </cell>
          <cell r="V14249" t="str">
            <v>Flat</v>
          </cell>
          <cell r="W14249" t="str">
            <v>Fuel oil</v>
          </cell>
          <cell r="AG14249">
            <v>8</v>
          </cell>
          <cell r="AH14249" t="str">
            <v>Month</v>
          </cell>
          <cell r="AI14249" t="str">
            <v>AAEH008</v>
          </cell>
          <cell r="AJ14249" t="str">
            <v>PUAAP00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  <cell r="U14250" t="str">
            <v>Financial</v>
          </cell>
          <cell r="V14250" t="str">
            <v>Flat</v>
          </cell>
          <cell r="W14250" t="str">
            <v>Fuel oil</v>
          </cell>
          <cell r="AG14250">
            <v>9</v>
          </cell>
          <cell r="AH14250" t="str">
            <v>Month</v>
          </cell>
          <cell r="AI14250" t="str">
            <v>AAEH008</v>
          </cell>
          <cell r="AJ14250" t="str">
            <v>PUAAP00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  <cell r="U14251" t="str">
            <v>Financial</v>
          </cell>
          <cell r="V14251" t="str">
            <v>Flat</v>
          </cell>
          <cell r="W14251" t="str">
            <v>Fuel oil</v>
          </cell>
          <cell r="AG14251">
            <v>10</v>
          </cell>
          <cell r="AH14251" t="str">
            <v>Month</v>
          </cell>
          <cell r="AI14251" t="str">
            <v>AAEH008</v>
          </cell>
          <cell r="AJ14251" t="str">
            <v>PUAAP00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  <cell r="U14252" t="str">
            <v>Financial</v>
          </cell>
          <cell r="V14252" t="str">
            <v>Flat</v>
          </cell>
          <cell r="W14252" t="str">
            <v>Fuel oil</v>
          </cell>
          <cell r="AG14252">
            <v>11</v>
          </cell>
          <cell r="AH14252" t="str">
            <v>Month</v>
          </cell>
          <cell r="AI14252" t="str">
            <v>AAEH008</v>
          </cell>
          <cell r="AJ14252" t="str">
            <v>PUAAP00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  <cell r="U14253" t="str">
            <v>Financial</v>
          </cell>
          <cell r="V14253" t="str">
            <v>Flat</v>
          </cell>
          <cell r="W14253" t="str">
            <v>Fuel oil</v>
          </cell>
          <cell r="AG14253">
            <v>12</v>
          </cell>
          <cell r="AH14253" t="str">
            <v>Month</v>
          </cell>
          <cell r="AI14253" t="str">
            <v>AAEH008</v>
          </cell>
          <cell r="AJ14253" t="str">
            <v>PUAAP00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  <cell r="U14254" t="str">
            <v>Financial</v>
          </cell>
          <cell r="V14254" t="str">
            <v>Flat</v>
          </cell>
          <cell r="W14254" t="str">
            <v>Fuel oil</v>
          </cell>
          <cell r="AG14254">
            <v>1</v>
          </cell>
          <cell r="AH14254" t="str">
            <v>Quarter</v>
          </cell>
          <cell r="AI14254" t="str">
            <v>AAEH008</v>
          </cell>
          <cell r="AJ14254" t="str">
            <v>PUAAP00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  <cell r="U14255" t="str">
            <v>Financial</v>
          </cell>
          <cell r="V14255" t="str">
            <v>Flat</v>
          </cell>
          <cell r="W14255" t="str">
            <v>Fuel oil</v>
          </cell>
          <cell r="AG14255">
            <v>2</v>
          </cell>
          <cell r="AH14255" t="str">
            <v>Quarter</v>
          </cell>
          <cell r="AI14255" t="str">
            <v>AAEH008</v>
          </cell>
          <cell r="AJ14255" t="str">
            <v>PUAAP00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  <cell r="U14256" t="str">
            <v>Financial</v>
          </cell>
          <cell r="V14256" t="str">
            <v>Flat</v>
          </cell>
          <cell r="W14256" t="str">
            <v>Fuel oil</v>
          </cell>
          <cell r="AG14256">
            <v>3</v>
          </cell>
          <cell r="AH14256" t="str">
            <v>Quarter</v>
          </cell>
          <cell r="AI14256" t="str">
            <v>AAEH008</v>
          </cell>
          <cell r="AJ14256" t="str">
            <v>PUAAP00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  <cell r="U14257" t="str">
            <v>Financial</v>
          </cell>
          <cell r="V14257" t="str">
            <v>Flat</v>
          </cell>
          <cell r="W14257" t="str">
            <v>Fuel oil</v>
          </cell>
          <cell r="AG14257">
            <v>4</v>
          </cell>
          <cell r="AH14257" t="str">
            <v>Quarter</v>
          </cell>
          <cell r="AI14257" t="str">
            <v>AAEH008</v>
          </cell>
          <cell r="AJ14257" t="str">
            <v>PUAAP00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  <cell r="U14258" t="str">
            <v>Financial</v>
          </cell>
          <cell r="V14258" t="str">
            <v>Differential</v>
          </cell>
          <cell r="W14258" t="str">
            <v>Jet fuel</v>
          </cell>
          <cell r="AG14258">
            <v>1</v>
          </cell>
          <cell r="AH14258" t="str">
            <v>Month</v>
          </cell>
          <cell r="AI14258" t="str">
            <v>AARVD00</v>
          </cell>
          <cell r="AJ14258" t="str">
            <v>AAHGE01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  <cell r="U14259" t="str">
            <v>Financial</v>
          </cell>
          <cell r="V14259" t="str">
            <v>Differential</v>
          </cell>
          <cell r="W14259" t="str">
            <v>Jet fuel</v>
          </cell>
          <cell r="AG14259">
            <v>2</v>
          </cell>
          <cell r="AH14259" t="str">
            <v>Month</v>
          </cell>
          <cell r="AI14259" t="str">
            <v>AARVD00</v>
          </cell>
          <cell r="AJ14259" t="str">
            <v>AAHGE01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  <cell r="U14260" t="str">
            <v>Financial</v>
          </cell>
          <cell r="V14260" t="str">
            <v>Differential</v>
          </cell>
          <cell r="W14260" t="str">
            <v>Jet fuel</v>
          </cell>
          <cell r="AG14260">
            <v>3</v>
          </cell>
          <cell r="AH14260" t="str">
            <v>Month</v>
          </cell>
          <cell r="AI14260" t="str">
            <v>AARVD00</v>
          </cell>
          <cell r="AJ14260" t="str">
            <v>AAHGE01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  <cell r="U14261" t="str">
            <v>Financial</v>
          </cell>
          <cell r="V14261" t="str">
            <v>Differential</v>
          </cell>
          <cell r="W14261" t="str">
            <v>Jet fuel</v>
          </cell>
          <cell r="AG14261">
            <v>4</v>
          </cell>
          <cell r="AH14261" t="str">
            <v>Month</v>
          </cell>
          <cell r="AI14261" t="str">
            <v>AARVD00</v>
          </cell>
          <cell r="AJ14261" t="str">
            <v>AAHGE01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  <cell r="U14262" t="str">
            <v>Financial</v>
          </cell>
          <cell r="V14262" t="str">
            <v>Differential</v>
          </cell>
          <cell r="W14262" t="str">
            <v>Jet fuel</v>
          </cell>
          <cell r="AG14262">
            <v>5</v>
          </cell>
          <cell r="AH14262" t="str">
            <v>Month</v>
          </cell>
          <cell r="AI14262" t="str">
            <v>AARVD00</v>
          </cell>
          <cell r="AJ14262" t="str">
            <v>AAHGE01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  <cell r="U14263" t="str">
            <v>Financial</v>
          </cell>
          <cell r="V14263" t="str">
            <v>Differential</v>
          </cell>
          <cell r="W14263" t="str">
            <v>Jet fuel</v>
          </cell>
          <cell r="AG14263">
            <v>6</v>
          </cell>
          <cell r="AH14263" t="str">
            <v>Month</v>
          </cell>
          <cell r="AI14263" t="str">
            <v>AARVD00</v>
          </cell>
          <cell r="AJ14263" t="str">
            <v>AAHGE01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  <cell r="U14264" t="str">
            <v>Financial</v>
          </cell>
          <cell r="V14264" t="str">
            <v>Differential</v>
          </cell>
          <cell r="W14264" t="str">
            <v>Jet fuel</v>
          </cell>
          <cell r="AG14264">
            <v>7</v>
          </cell>
          <cell r="AH14264" t="str">
            <v>Month</v>
          </cell>
          <cell r="AI14264" t="str">
            <v>AARVD00</v>
          </cell>
          <cell r="AJ14264" t="str">
            <v>AAHGE01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  <cell r="U14265" t="str">
            <v>Financial</v>
          </cell>
          <cell r="V14265" t="str">
            <v>Differential</v>
          </cell>
          <cell r="W14265" t="str">
            <v>Jet fuel</v>
          </cell>
          <cell r="AG14265">
            <v>8</v>
          </cell>
          <cell r="AH14265" t="str">
            <v>Month</v>
          </cell>
          <cell r="AI14265" t="str">
            <v>AARVD00</v>
          </cell>
          <cell r="AJ14265" t="str">
            <v>AAHGE01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  <cell r="U14266" t="str">
            <v>Financial</v>
          </cell>
          <cell r="V14266" t="str">
            <v>Differential</v>
          </cell>
          <cell r="W14266" t="str">
            <v>Jet fuel</v>
          </cell>
          <cell r="AG14266">
            <v>9</v>
          </cell>
          <cell r="AH14266" t="str">
            <v>Month</v>
          </cell>
          <cell r="AI14266" t="str">
            <v>AARVD00</v>
          </cell>
          <cell r="AJ14266" t="str">
            <v>AAHGE01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  <cell r="U14267" t="str">
            <v>Financial</v>
          </cell>
          <cell r="V14267" t="str">
            <v>Differential</v>
          </cell>
          <cell r="W14267" t="str">
            <v>Jet fuel</v>
          </cell>
          <cell r="AG14267">
            <v>10</v>
          </cell>
          <cell r="AH14267" t="str">
            <v>Month</v>
          </cell>
          <cell r="AI14267" t="str">
            <v>AARVD00</v>
          </cell>
          <cell r="AJ14267" t="str">
            <v>AAHGE01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  <cell r="U14268" t="str">
            <v>Financial</v>
          </cell>
          <cell r="V14268" t="str">
            <v>Differential</v>
          </cell>
          <cell r="W14268" t="str">
            <v>Jet fuel</v>
          </cell>
          <cell r="AG14268">
            <v>11</v>
          </cell>
          <cell r="AH14268" t="str">
            <v>Month</v>
          </cell>
          <cell r="AI14268" t="str">
            <v>AARVD00</v>
          </cell>
          <cell r="AJ14268" t="str">
            <v>AAHGE01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  <cell r="U14269" t="str">
            <v>Financial</v>
          </cell>
          <cell r="V14269" t="str">
            <v>Differential</v>
          </cell>
          <cell r="W14269" t="str">
            <v>Jet fuel</v>
          </cell>
          <cell r="AG14269">
            <v>12</v>
          </cell>
          <cell r="AH14269" t="str">
            <v>Month</v>
          </cell>
          <cell r="AI14269" t="str">
            <v>AARVD00</v>
          </cell>
          <cell r="AJ14269" t="str">
            <v>AAHGE01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  <cell r="U14270" t="str">
            <v>Financial</v>
          </cell>
          <cell r="V14270" t="str">
            <v>Differential</v>
          </cell>
          <cell r="W14270" t="str">
            <v>Jet fuel</v>
          </cell>
          <cell r="AG14270">
            <v>1</v>
          </cell>
          <cell r="AH14270" t="str">
            <v>Quarter</v>
          </cell>
          <cell r="AI14270" t="str">
            <v>AARVD00</v>
          </cell>
          <cell r="AJ14270" t="str">
            <v>AAHGE01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  <cell r="U14271" t="str">
            <v>Financial</v>
          </cell>
          <cell r="V14271" t="str">
            <v>Differential</v>
          </cell>
          <cell r="W14271" t="str">
            <v>Jet fuel</v>
          </cell>
          <cell r="AG14271">
            <v>2</v>
          </cell>
          <cell r="AH14271" t="str">
            <v>Quarter</v>
          </cell>
          <cell r="AI14271" t="str">
            <v>AARVD00</v>
          </cell>
          <cell r="AJ14271" t="str">
            <v>AAHGE01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  <cell r="U14272" t="str">
            <v>Financial</v>
          </cell>
          <cell r="V14272" t="str">
            <v>Differential</v>
          </cell>
          <cell r="W14272" t="str">
            <v>Jet fuel</v>
          </cell>
          <cell r="AG14272">
            <v>3</v>
          </cell>
          <cell r="AH14272" t="str">
            <v>Quarter</v>
          </cell>
          <cell r="AI14272" t="str">
            <v>AARVD00</v>
          </cell>
          <cell r="AJ14272" t="str">
            <v>AAHGE01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  <cell r="U14273" t="str">
            <v>Financial</v>
          </cell>
          <cell r="V14273" t="str">
            <v>Differential</v>
          </cell>
          <cell r="W14273" t="str">
            <v>Jet fuel</v>
          </cell>
          <cell r="AG14273">
            <v>4</v>
          </cell>
          <cell r="AH14273" t="str">
            <v>Quarter</v>
          </cell>
          <cell r="AI14273" t="str">
            <v>AARVD00</v>
          </cell>
          <cell r="AJ14273" t="str">
            <v>AAHGE01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  <cell r="U14274" t="str">
            <v>Financial</v>
          </cell>
          <cell r="V14274" t="str">
            <v>Differential</v>
          </cell>
          <cell r="W14274" t="str">
            <v>Jet fuel</v>
          </cell>
          <cell r="AG14274">
            <v>1</v>
          </cell>
          <cell r="AH14274" t="str">
            <v>Month</v>
          </cell>
          <cell r="AI14274" t="str">
            <v>AAEH008</v>
          </cell>
          <cell r="AJ14274" t="str">
            <v>PUAAP00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  <cell r="U14275" t="str">
            <v>Financial</v>
          </cell>
          <cell r="V14275" t="str">
            <v>Differential</v>
          </cell>
          <cell r="W14275" t="str">
            <v>Jet fuel</v>
          </cell>
          <cell r="AG14275">
            <v>2</v>
          </cell>
          <cell r="AH14275" t="str">
            <v>Month</v>
          </cell>
          <cell r="AI14275" t="str">
            <v>AAEH008</v>
          </cell>
          <cell r="AJ14275" t="str">
            <v>PUAAP00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  <cell r="U14276" t="str">
            <v>Financial</v>
          </cell>
          <cell r="V14276" t="str">
            <v>Differential</v>
          </cell>
          <cell r="W14276" t="str">
            <v>Jet fuel</v>
          </cell>
          <cell r="AG14276">
            <v>3</v>
          </cell>
          <cell r="AH14276" t="str">
            <v>Month</v>
          </cell>
          <cell r="AI14276" t="str">
            <v>AAEH008</v>
          </cell>
          <cell r="AJ14276" t="str">
            <v>PUAAP00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  <cell r="U14277" t="str">
            <v>Financial</v>
          </cell>
          <cell r="V14277" t="str">
            <v>Differential</v>
          </cell>
          <cell r="W14277" t="str">
            <v>Jet fuel</v>
          </cell>
          <cell r="AG14277">
            <v>4</v>
          </cell>
          <cell r="AH14277" t="str">
            <v>Month</v>
          </cell>
          <cell r="AI14277" t="str">
            <v>AAEH008</v>
          </cell>
          <cell r="AJ14277" t="str">
            <v>PUAAP00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  <cell r="U14278" t="str">
            <v>Financial</v>
          </cell>
          <cell r="V14278" t="str">
            <v>Differential</v>
          </cell>
          <cell r="W14278" t="str">
            <v>Jet fuel</v>
          </cell>
          <cell r="AG14278">
            <v>5</v>
          </cell>
          <cell r="AH14278" t="str">
            <v>Month</v>
          </cell>
          <cell r="AI14278" t="str">
            <v>AAEH008</v>
          </cell>
          <cell r="AJ14278" t="str">
            <v>PUAAP00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  <cell r="U14279" t="str">
            <v>Financial</v>
          </cell>
          <cell r="V14279" t="str">
            <v>Differential</v>
          </cell>
          <cell r="W14279" t="str">
            <v>Jet fuel</v>
          </cell>
          <cell r="AG14279">
            <v>6</v>
          </cell>
          <cell r="AH14279" t="str">
            <v>Month</v>
          </cell>
          <cell r="AI14279" t="str">
            <v>AAEH008</v>
          </cell>
          <cell r="AJ14279" t="str">
            <v>PUAAP00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  <cell r="U14280" t="str">
            <v>Financial</v>
          </cell>
          <cell r="V14280" t="str">
            <v>Differential</v>
          </cell>
          <cell r="W14280" t="str">
            <v>Jet fuel</v>
          </cell>
          <cell r="AG14280">
            <v>7</v>
          </cell>
          <cell r="AH14280" t="str">
            <v>Month</v>
          </cell>
          <cell r="AI14280" t="str">
            <v>AAEH008</v>
          </cell>
          <cell r="AJ14280" t="str">
            <v>PUAAP00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  <cell r="U14281" t="str">
            <v>Financial</v>
          </cell>
          <cell r="V14281" t="str">
            <v>Differential</v>
          </cell>
          <cell r="W14281" t="str">
            <v>Jet fuel</v>
          </cell>
          <cell r="AG14281">
            <v>8</v>
          </cell>
          <cell r="AH14281" t="str">
            <v>Month</v>
          </cell>
          <cell r="AI14281" t="str">
            <v>AAEH008</v>
          </cell>
          <cell r="AJ14281" t="str">
            <v>PUAAP00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  <cell r="U14282" t="str">
            <v>Financial</v>
          </cell>
          <cell r="V14282" t="str">
            <v>Differential</v>
          </cell>
          <cell r="W14282" t="str">
            <v>Jet fuel</v>
          </cell>
          <cell r="AG14282">
            <v>9</v>
          </cell>
          <cell r="AH14282" t="str">
            <v>Month</v>
          </cell>
          <cell r="AI14282" t="str">
            <v>AAEH008</v>
          </cell>
          <cell r="AJ14282" t="str">
            <v>PUAAP00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  <cell r="U14283" t="str">
            <v>Financial</v>
          </cell>
          <cell r="V14283" t="str">
            <v>Differential</v>
          </cell>
          <cell r="W14283" t="str">
            <v>Jet fuel</v>
          </cell>
          <cell r="AG14283">
            <v>10</v>
          </cell>
          <cell r="AH14283" t="str">
            <v>Month</v>
          </cell>
          <cell r="AI14283" t="str">
            <v>AAEH008</v>
          </cell>
          <cell r="AJ14283" t="str">
            <v>PUAAP00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  <cell r="U14284" t="str">
            <v>Financial</v>
          </cell>
          <cell r="V14284" t="str">
            <v>Differential</v>
          </cell>
          <cell r="W14284" t="str">
            <v>Jet fuel</v>
          </cell>
          <cell r="AG14284">
            <v>11</v>
          </cell>
          <cell r="AH14284" t="str">
            <v>Month</v>
          </cell>
          <cell r="AI14284" t="str">
            <v>AAEH008</v>
          </cell>
          <cell r="AJ14284" t="str">
            <v>PUAAP00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  <cell r="U14285" t="str">
            <v>Financial</v>
          </cell>
          <cell r="V14285" t="str">
            <v>Differential</v>
          </cell>
          <cell r="W14285" t="str">
            <v>Jet fuel</v>
          </cell>
          <cell r="AG14285">
            <v>1</v>
          </cell>
          <cell r="AH14285" t="str">
            <v>Quarter</v>
          </cell>
          <cell r="AI14285" t="str">
            <v>AAEH008</v>
          </cell>
          <cell r="AJ14285" t="str">
            <v>PUAAP00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  <cell r="U14286" t="str">
            <v>Financial</v>
          </cell>
          <cell r="V14286" t="str">
            <v>Differential</v>
          </cell>
          <cell r="W14286" t="str">
            <v>Jet fuel</v>
          </cell>
          <cell r="AG14286">
            <v>2</v>
          </cell>
          <cell r="AH14286" t="str">
            <v>Quarter</v>
          </cell>
          <cell r="AI14286" t="str">
            <v>AAEH008</v>
          </cell>
          <cell r="AJ14286" t="str">
            <v>PUAAP00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  <cell r="U14287" t="str">
            <v>Financial</v>
          </cell>
          <cell r="V14287" t="str">
            <v>Differential</v>
          </cell>
          <cell r="W14287" t="str">
            <v>Jet fuel</v>
          </cell>
          <cell r="AG14287">
            <v>3</v>
          </cell>
          <cell r="AH14287" t="str">
            <v>Quarter</v>
          </cell>
          <cell r="AI14287" t="str">
            <v>AAEH008</v>
          </cell>
          <cell r="AJ14287" t="str">
            <v>PUAAP00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  <cell r="U14288" t="str">
            <v>Financial</v>
          </cell>
          <cell r="V14288" t="str">
            <v>Differential</v>
          </cell>
          <cell r="W14288" t="str">
            <v>Jet fuel</v>
          </cell>
          <cell r="AG14288">
            <v>1</v>
          </cell>
          <cell r="AH14288" t="str">
            <v>Month</v>
          </cell>
          <cell r="AI14288" t="str">
            <v>AARVD00</v>
          </cell>
          <cell r="AJ14288" t="str">
            <v>AAHGE01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  <cell r="U14289" t="str">
            <v>Financial</v>
          </cell>
          <cell r="V14289" t="str">
            <v>Differential</v>
          </cell>
          <cell r="W14289" t="str">
            <v>Jet fuel</v>
          </cell>
          <cell r="AG14289">
            <v>2</v>
          </cell>
          <cell r="AH14289" t="str">
            <v>Month</v>
          </cell>
          <cell r="AI14289" t="str">
            <v>AARVD00</v>
          </cell>
          <cell r="AJ14289" t="str">
            <v>AAHGE01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  <cell r="U14290" t="str">
            <v>Financial</v>
          </cell>
          <cell r="V14290" t="str">
            <v>Differential</v>
          </cell>
          <cell r="W14290" t="str">
            <v>Jet fuel</v>
          </cell>
          <cell r="AG14290">
            <v>3</v>
          </cell>
          <cell r="AH14290" t="str">
            <v>Month</v>
          </cell>
          <cell r="AI14290" t="str">
            <v>AARVD00</v>
          </cell>
          <cell r="AJ14290" t="str">
            <v>AAHGE01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  <cell r="U14291" t="str">
            <v>Financial</v>
          </cell>
          <cell r="V14291" t="str">
            <v>Differential</v>
          </cell>
          <cell r="W14291" t="str">
            <v>Jet fuel</v>
          </cell>
          <cell r="AG14291">
            <v>4</v>
          </cell>
          <cell r="AH14291" t="str">
            <v>Month</v>
          </cell>
          <cell r="AI14291" t="str">
            <v>AARVD00</v>
          </cell>
          <cell r="AJ14291" t="str">
            <v>AAHGE01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  <cell r="U14292" t="str">
            <v>Financial</v>
          </cell>
          <cell r="V14292" t="str">
            <v>Differential</v>
          </cell>
          <cell r="W14292" t="str">
            <v>Jet fuel</v>
          </cell>
          <cell r="AG14292">
            <v>5</v>
          </cell>
          <cell r="AH14292" t="str">
            <v>Month</v>
          </cell>
          <cell r="AI14292" t="str">
            <v>AARVD00</v>
          </cell>
          <cell r="AJ14292" t="str">
            <v>AAHGE01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  <cell r="U14293" t="str">
            <v>Financial</v>
          </cell>
          <cell r="V14293" t="str">
            <v>Differential</v>
          </cell>
          <cell r="W14293" t="str">
            <v>Jet fuel</v>
          </cell>
          <cell r="AG14293">
            <v>6</v>
          </cell>
          <cell r="AH14293" t="str">
            <v>Month</v>
          </cell>
          <cell r="AI14293" t="str">
            <v>AARVD00</v>
          </cell>
          <cell r="AJ14293" t="str">
            <v>AAHGE01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  <cell r="U14294" t="str">
            <v>Financial</v>
          </cell>
          <cell r="V14294" t="str">
            <v>Differential</v>
          </cell>
          <cell r="W14294" t="str">
            <v>Jet fuel</v>
          </cell>
          <cell r="AG14294">
            <v>7</v>
          </cell>
          <cell r="AH14294" t="str">
            <v>Month</v>
          </cell>
          <cell r="AI14294" t="str">
            <v>AARVD00</v>
          </cell>
          <cell r="AJ14294" t="str">
            <v>AAHGE01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  <cell r="U14295" t="str">
            <v>Financial</v>
          </cell>
          <cell r="V14295" t="str">
            <v>Differential</v>
          </cell>
          <cell r="W14295" t="str">
            <v>Jet fuel</v>
          </cell>
          <cell r="AG14295">
            <v>8</v>
          </cell>
          <cell r="AH14295" t="str">
            <v>Month</v>
          </cell>
          <cell r="AI14295" t="str">
            <v>AARVD00</v>
          </cell>
          <cell r="AJ14295" t="str">
            <v>AAHGE01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  <cell r="U14296" t="str">
            <v>Financial</v>
          </cell>
          <cell r="V14296" t="str">
            <v>Differential</v>
          </cell>
          <cell r="W14296" t="str">
            <v>Jet fuel</v>
          </cell>
          <cell r="AG14296">
            <v>9</v>
          </cell>
          <cell r="AH14296" t="str">
            <v>Month</v>
          </cell>
          <cell r="AI14296" t="str">
            <v>AARVD00</v>
          </cell>
          <cell r="AJ14296" t="str">
            <v>AAHGE01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  <cell r="U14297" t="str">
            <v>Financial</v>
          </cell>
          <cell r="V14297" t="str">
            <v>Differential</v>
          </cell>
          <cell r="W14297" t="str">
            <v>Jet fuel</v>
          </cell>
          <cell r="AG14297">
            <v>10</v>
          </cell>
          <cell r="AH14297" t="str">
            <v>Month</v>
          </cell>
          <cell r="AI14297" t="str">
            <v>AARVD00</v>
          </cell>
          <cell r="AJ14297" t="str">
            <v>AAHGE01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  <cell r="U14298" t="str">
            <v>Financial</v>
          </cell>
          <cell r="V14298" t="str">
            <v>Differential</v>
          </cell>
          <cell r="W14298" t="str">
            <v>Jet fuel</v>
          </cell>
          <cell r="AG14298">
            <v>11</v>
          </cell>
          <cell r="AH14298" t="str">
            <v>Month</v>
          </cell>
          <cell r="AI14298" t="str">
            <v>AARVD00</v>
          </cell>
          <cell r="AJ14298" t="str">
            <v>AAHGE01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  <cell r="U14299" t="str">
            <v>Financial</v>
          </cell>
          <cell r="V14299" t="str">
            <v>Differential</v>
          </cell>
          <cell r="W14299" t="str">
            <v>Jet fuel</v>
          </cell>
          <cell r="AG14299">
            <v>1</v>
          </cell>
          <cell r="AH14299" t="str">
            <v>Quarter</v>
          </cell>
          <cell r="AI14299" t="str">
            <v>AARVD00</v>
          </cell>
          <cell r="AJ14299" t="str">
            <v>AAHGE01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  <cell r="U14300" t="str">
            <v>Financial</v>
          </cell>
          <cell r="V14300" t="str">
            <v>Differential</v>
          </cell>
          <cell r="W14300" t="str">
            <v>Jet fuel</v>
          </cell>
          <cell r="AG14300">
            <v>2</v>
          </cell>
          <cell r="AH14300" t="str">
            <v>Quarter</v>
          </cell>
          <cell r="AI14300" t="str">
            <v>AARVD00</v>
          </cell>
          <cell r="AJ14300" t="str">
            <v>AAHGE01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  <cell r="U14301" t="str">
            <v>Financial</v>
          </cell>
          <cell r="V14301" t="str">
            <v>Differential</v>
          </cell>
          <cell r="W14301" t="str">
            <v>Jet fuel</v>
          </cell>
          <cell r="AG14301">
            <v>3</v>
          </cell>
          <cell r="AH14301" t="str">
            <v>Quarter</v>
          </cell>
          <cell r="AI14301" t="str">
            <v>AARVD00</v>
          </cell>
          <cell r="AJ14301" t="str">
            <v>AAHGE01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  <cell r="U14302" t="str">
            <v>Financial</v>
          </cell>
          <cell r="V14302" t="str">
            <v>Differential</v>
          </cell>
          <cell r="W14302" t="str">
            <v>Fuel oil</v>
          </cell>
          <cell r="AG14302">
            <v>1</v>
          </cell>
          <cell r="AH14302" t="str">
            <v>Month</v>
          </cell>
          <cell r="AI14302" t="str">
            <v>DUFH010</v>
          </cell>
          <cell r="AJ14302" t="str">
            <v>AAHKM10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  <cell r="U14303" t="str">
            <v>Financial</v>
          </cell>
          <cell r="V14303" t="str">
            <v>Differential</v>
          </cell>
          <cell r="W14303" t="str">
            <v>Fuel oil</v>
          </cell>
          <cell r="AG14303">
            <v>2</v>
          </cell>
          <cell r="AH14303" t="str">
            <v>Month</v>
          </cell>
          <cell r="AI14303" t="str">
            <v>DUFH010</v>
          </cell>
          <cell r="AJ14303" t="str">
            <v>AAHKM10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  <cell r="U14304" t="str">
            <v>Financial</v>
          </cell>
          <cell r="V14304" t="str">
            <v>Differential</v>
          </cell>
          <cell r="W14304" t="str">
            <v>Fuel oil</v>
          </cell>
          <cell r="AG14304">
            <v>3</v>
          </cell>
          <cell r="AH14304" t="str">
            <v>Month</v>
          </cell>
          <cell r="AI14304" t="str">
            <v>DUFH010</v>
          </cell>
          <cell r="AJ14304" t="str">
            <v>AAHKM10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  <cell r="U14305" t="str">
            <v>Financial</v>
          </cell>
          <cell r="V14305" t="str">
            <v>Differential</v>
          </cell>
          <cell r="W14305" t="str">
            <v>Fuel oil</v>
          </cell>
          <cell r="AG14305">
            <v>4</v>
          </cell>
          <cell r="AH14305" t="str">
            <v>Month</v>
          </cell>
          <cell r="AI14305" t="str">
            <v>DUFH010</v>
          </cell>
          <cell r="AJ14305" t="str">
            <v>AAHKM10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  <cell r="U14306" t="str">
            <v>Financial</v>
          </cell>
          <cell r="V14306" t="str">
            <v>Differential</v>
          </cell>
          <cell r="W14306" t="str">
            <v>Fuel oil</v>
          </cell>
          <cell r="AG14306">
            <v>5</v>
          </cell>
          <cell r="AH14306" t="str">
            <v>Month</v>
          </cell>
          <cell r="AI14306" t="str">
            <v>DUFH010</v>
          </cell>
          <cell r="AJ14306" t="str">
            <v>AAHKM10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  <cell r="U14307" t="str">
            <v>Financial</v>
          </cell>
          <cell r="V14307" t="str">
            <v>Differential</v>
          </cell>
          <cell r="W14307" t="str">
            <v>Fuel oil</v>
          </cell>
          <cell r="AG14307">
            <v>6</v>
          </cell>
          <cell r="AH14307" t="str">
            <v>Month</v>
          </cell>
          <cell r="AI14307" t="str">
            <v>DUFH010</v>
          </cell>
          <cell r="AJ14307" t="str">
            <v>AAHKM10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  <cell r="U14308" t="str">
            <v>Financial</v>
          </cell>
          <cell r="V14308" t="str">
            <v>Differential</v>
          </cell>
          <cell r="W14308" t="str">
            <v>Fuel oil</v>
          </cell>
          <cell r="AG14308">
            <v>7</v>
          </cell>
          <cell r="AH14308" t="str">
            <v>Month</v>
          </cell>
          <cell r="AI14308" t="str">
            <v>DUFH010</v>
          </cell>
          <cell r="AJ14308" t="str">
            <v>AAHKM10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  <cell r="U14309" t="str">
            <v>Financial</v>
          </cell>
          <cell r="V14309" t="str">
            <v>Differential</v>
          </cell>
          <cell r="W14309" t="str">
            <v>Fuel oil</v>
          </cell>
          <cell r="AG14309">
            <v>8</v>
          </cell>
          <cell r="AH14309" t="str">
            <v>Month</v>
          </cell>
          <cell r="AI14309" t="str">
            <v>DUFH010</v>
          </cell>
          <cell r="AJ14309" t="str">
            <v>AAHKM10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  <cell r="U14310" t="str">
            <v>Financial</v>
          </cell>
          <cell r="V14310" t="str">
            <v>Differential</v>
          </cell>
          <cell r="W14310" t="str">
            <v>Fuel oil</v>
          </cell>
          <cell r="AG14310">
            <v>9</v>
          </cell>
          <cell r="AH14310" t="str">
            <v>Month</v>
          </cell>
          <cell r="AI14310" t="str">
            <v>DUFH010</v>
          </cell>
          <cell r="AJ14310" t="str">
            <v>AAHKM10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  <cell r="U14311" t="str">
            <v>Financial</v>
          </cell>
          <cell r="V14311" t="str">
            <v>Differential</v>
          </cell>
          <cell r="W14311" t="str">
            <v>Fuel oil</v>
          </cell>
          <cell r="AG14311">
            <v>10</v>
          </cell>
          <cell r="AH14311" t="str">
            <v>Month</v>
          </cell>
          <cell r="AI14311" t="str">
            <v>DUFH010</v>
          </cell>
          <cell r="AJ14311" t="str">
            <v>AAHKM10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  <cell r="U14312" t="str">
            <v>Financial</v>
          </cell>
          <cell r="V14312" t="str">
            <v>Differential</v>
          </cell>
          <cell r="W14312" t="str">
            <v>Fuel oil</v>
          </cell>
          <cell r="AG14312">
            <v>11</v>
          </cell>
          <cell r="AH14312" t="str">
            <v>Month</v>
          </cell>
          <cell r="AI14312" t="str">
            <v>DUFH010</v>
          </cell>
          <cell r="AJ14312" t="str">
            <v>AAHKM10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  <cell r="U14313" t="str">
            <v>Financial</v>
          </cell>
          <cell r="V14313" t="str">
            <v>Differential</v>
          </cell>
          <cell r="W14313" t="str">
            <v>Fuel oil</v>
          </cell>
          <cell r="AG14313">
            <v>12</v>
          </cell>
          <cell r="AH14313" t="str">
            <v>Month</v>
          </cell>
          <cell r="AI14313" t="str">
            <v>DUFH010</v>
          </cell>
          <cell r="AJ14313" t="str">
            <v>AAHKM10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  <cell r="U14314" t="str">
            <v>Financial</v>
          </cell>
          <cell r="V14314" t="str">
            <v>Differential</v>
          </cell>
          <cell r="W14314" t="str">
            <v>Fuel oil</v>
          </cell>
          <cell r="AG14314">
            <v>1</v>
          </cell>
          <cell r="AH14314" t="str">
            <v>Quarter</v>
          </cell>
          <cell r="AI14314" t="str">
            <v>DUFH010</v>
          </cell>
          <cell r="AJ14314" t="str">
            <v>AAHKM10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  <cell r="U14315" t="str">
            <v>Financial</v>
          </cell>
          <cell r="V14315" t="str">
            <v>Differential</v>
          </cell>
          <cell r="W14315" t="str">
            <v>Fuel oil</v>
          </cell>
          <cell r="AG14315">
            <v>2</v>
          </cell>
          <cell r="AH14315" t="str">
            <v>Quarter</v>
          </cell>
          <cell r="AI14315" t="str">
            <v>DUFH010</v>
          </cell>
          <cell r="AJ14315" t="str">
            <v>AAHKM10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  <cell r="U14316" t="str">
            <v>Financial</v>
          </cell>
          <cell r="V14316" t="str">
            <v>Differential</v>
          </cell>
          <cell r="W14316" t="str">
            <v>Fuel oil</v>
          </cell>
          <cell r="AG14316">
            <v>3</v>
          </cell>
          <cell r="AH14316" t="str">
            <v>Quarter</v>
          </cell>
          <cell r="AI14316" t="str">
            <v>DUFH010</v>
          </cell>
          <cell r="AJ14316" t="str">
            <v>AAHKM10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  <cell r="U14317" t="str">
            <v>Financial</v>
          </cell>
          <cell r="V14317" t="str">
            <v>Differential</v>
          </cell>
          <cell r="W14317" t="str">
            <v>Fuel oil</v>
          </cell>
          <cell r="AG14317">
            <v>4</v>
          </cell>
          <cell r="AH14317" t="str">
            <v>Quarter</v>
          </cell>
          <cell r="AI14317" t="str">
            <v>DUFH010</v>
          </cell>
          <cell r="AJ14317" t="str">
            <v>AAHKM10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  <cell r="U14318" t="str">
            <v>Financial</v>
          </cell>
          <cell r="V14318" t="str">
            <v>Differential</v>
          </cell>
          <cell r="W14318" t="str">
            <v>Jet fuel</v>
          </cell>
          <cell r="AG14318">
            <v>1</v>
          </cell>
          <cell r="AH14318" t="str">
            <v>Month</v>
          </cell>
          <cell r="AI14318" t="str">
            <v>BHFSM01</v>
          </cell>
          <cell r="AJ14318" t="str">
            <v>AAHFQ01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  <cell r="U14319" t="str">
            <v>Financial</v>
          </cell>
          <cell r="V14319" t="str">
            <v>Differential</v>
          </cell>
          <cell r="W14319" t="str">
            <v>Jet fuel</v>
          </cell>
          <cell r="AG14319">
            <v>2</v>
          </cell>
          <cell r="AH14319" t="str">
            <v>Month</v>
          </cell>
          <cell r="AI14319" t="str">
            <v>BHFSM02</v>
          </cell>
          <cell r="AJ14319" t="str">
            <v>AAHFR01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  <cell r="U14320" t="str">
            <v>Financial</v>
          </cell>
          <cell r="V14320" t="str">
            <v>Differential</v>
          </cell>
          <cell r="W14320" t="str">
            <v>Jet fuel</v>
          </cell>
          <cell r="AG14320">
            <v>3</v>
          </cell>
          <cell r="AH14320" t="str">
            <v>Month</v>
          </cell>
          <cell r="AI14320" t="str">
            <v>BHFSM03</v>
          </cell>
          <cell r="AJ14320" t="str">
            <v>AAHFS01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  <cell r="U14321" t="str">
            <v>Financial</v>
          </cell>
          <cell r="V14321" t="str">
            <v>Differential</v>
          </cell>
          <cell r="W14321" t="str">
            <v>Jet fuel</v>
          </cell>
          <cell r="AG14321">
            <v>4</v>
          </cell>
          <cell r="AH14321" t="str">
            <v>Month</v>
          </cell>
          <cell r="AI14321" t="str">
            <v>BHFSM04</v>
          </cell>
          <cell r="AJ14321" t="str">
            <v>AAHFT01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  <cell r="U14322" t="str">
            <v>Financial</v>
          </cell>
          <cell r="V14322" t="str">
            <v>Differential</v>
          </cell>
          <cell r="W14322" t="str">
            <v>Jet fuel</v>
          </cell>
          <cell r="AG14322">
            <v>5</v>
          </cell>
          <cell r="AH14322" t="str">
            <v>Month</v>
          </cell>
          <cell r="AI14322" t="str">
            <v>BHFSM05</v>
          </cell>
          <cell r="AJ14322" t="str">
            <v>AAHGM05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  <cell r="U14323" t="str">
            <v>Financial</v>
          </cell>
          <cell r="V14323" t="str">
            <v>Differential</v>
          </cell>
          <cell r="W14323" t="str">
            <v>Jet fuel</v>
          </cell>
          <cell r="AG14323">
            <v>6</v>
          </cell>
          <cell r="AH14323" t="str">
            <v>Month</v>
          </cell>
          <cell r="AI14323" t="str">
            <v>BHFSM06</v>
          </cell>
          <cell r="AJ14323" t="str">
            <v>AAHGM06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  <cell r="U14324" t="str">
            <v>Financial</v>
          </cell>
          <cell r="V14324" t="str">
            <v>Differential</v>
          </cell>
          <cell r="W14324" t="str">
            <v>Jet fuel</v>
          </cell>
          <cell r="AG14324">
            <v>7</v>
          </cell>
          <cell r="AH14324" t="str">
            <v>Month</v>
          </cell>
          <cell r="AI14324" t="str">
            <v>BHFSM07</v>
          </cell>
          <cell r="AJ14324" t="str">
            <v>AAHGM07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  <cell r="U14325" t="str">
            <v>Financial</v>
          </cell>
          <cell r="V14325" t="str">
            <v>Differential</v>
          </cell>
          <cell r="W14325" t="str">
            <v>Jet fuel</v>
          </cell>
          <cell r="AG14325">
            <v>8</v>
          </cell>
          <cell r="AH14325" t="str">
            <v>Month</v>
          </cell>
          <cell r="AI14325" t="str">
            <v>BHFSM08</v>
          </cell>
          <cell r="AJ14325" t="str">
            <v>AAHGM08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  <cell r="U14326" t="str">
            <v>Financial</v>
          </cell>
          <cell r="V14326" t="str">
            <v>Differential</v>
          </cell>
          <cell r="W14326" t="str">
            <v>Jet fuel</v>
          </cell>
          <cell r="AG14326">
            <v>9</v>
          </cell>
          <cell r="AH14326" t="str">
            <v>Month</v>
          </cell>
          <cell r="AI14326" t="str">
            <v>BHFSM09</v>
          </cell>
          <cell r="AJ14326" t="str">
            <v>AAHGM09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  <cell r="U14327" t="str">
            <v>Financial</v>
          </cell>
          <cell r="V14327" t="str">
            <v>Differential</v>
          </cell>
          <cell r="W14327" t="str">
            <v>Jet fuel</v>
          </cell>
          <cell r="AG14327">
            <v>10</v>
          </cell>
          <cell r="AH14327" t="str">
            <v>Month</v>
          </cell>
          <cell r="AI14327" t="str">
            <v>BHFSM10</v>
          </cell>
          <cell r="AJ14327" t="str">
            <v>AAHGM10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  <cell r="U14328" t="str">
            <v>Financial</v>
          </cell>
          <cell r="V14328" t="str">
            <v>Differential</v>
          </cell>
          <cell r="W14328" t="str">
            <v>Jet fuel</v>
          </cell>
          <cell r="AG14328">
            <v>11</v>
          </cell>
          <cell r="AH14328" t="str">
            <v>Month</v>
          </cell>
          <cell r="AI14328" t="str">
            <v>BHFSM11</v>
          </cell>
          <cell r="AJ14328" t="str">
            <v>AAHGM11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  <cell r="U14329" t="str">
            <v>Financial</v>
          </cell>
          <cell r="V14329" t="str">
            <v>Differential</v>
          </cell>
          <cell r="W14329" t="str">
            <v>Jet fuel</v>
          </cell>
          <cell r="AG14329">
            <v>12</v>
          </cell>
          <cell r="AH14329" t="str">
            <v>Month</v>
          </cell>
          <cell r="AI14329" t="str">
            <v>BHFSM12</v>
          </cell>
          <cell r="AJ14329" t="str">
            <v>AAHGM12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  <cell r="U14330" t="str">
            <v>Financial</v>
          </cell>
          <cell r="V14330" t="str">
            <v>Differential</v>
          </cell>
          <cell r="W14330" t="str">
            <v>Jet fuel</v>
          </cell>
          <cell r="AG14330">
            <v>1</v>
          </cell>
          <cell r="AH14330" t="str">
            <v>Quarter</v>
          </cell>
          <cell r="AI14330" t="str">
            <v>BHFSQ01</v>
          </cell>
          <cell r="AJ14330" t="str">
            <v>AAHFW01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  <cell r="U14331" t="str">
            <v>Financial</v>
          </cell>
          <cell r="V14331" t="str">
            <v>Differential</v>
          </cell>
          <cell r="W14331" t="str">
            <v>Jet fuel</v>
          </cell>
          <cell r="AG14331">
            <v>2</v>
          </cell>
          <cell r="AH14331" t="str">
            <v>Quarter</v>
          </cell>
          <cell r="AI14331" t="str">
            <v>BHFSQ02</v>
          </cell>
          <cell r="AJ14331" t="str">
            <v>AAHFX01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  <cell r="U14332" t="str">
            <v>Financial</v>
          </cell>
          <cell r="V14332" t="str">
            <v>Differential</v>
          </cell>
          <cell r="W14332" t="str">
            <v>Jet fuel</v>
          </cell>
          <cell r="AG14332">
            <v>3</v>
          </cell>
          <cell r="AH14332" t="str">
            <v>Quarter</v>
          </cell>
          <cell r="AI14332" t="str">
            <v>BHFSQ03</v>
          </cell>
          <cell r="AJ14332" t="str">
            <v>AAHFY01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  <cell r="U14333" t="str">
            <v>Financial</v>
          </cell>
          <cell r="V14333" t="str">
            <v>Differential</v>
          </cell>
          <cell r="W14333" t="str">
            <v>Jet fuel</v>
          </cell>
          <cell r="AG14333">
            <v>4</v>
          </cell>
          <cell r="AH14333" t="str">
            <v>Quarter</v>
          </cell>
          <cell r="AI14333" t="str">
            <v>BHFSQ04</v>
          </cell>
          <cell r="AJ14333" t="str">
            <v>AAHFZ01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  <cell r="U14334" t="str">
            <v>Financial</v>
          </cell>
          <cell r="V14334" t="str">
            <v>Differential</v>
          </cell>
          <cell r="W14334" t="str">
            <v>Fuel oil</v>
          </cell>
          <cell r="AG14334">
            <v>1</v>
          </cell>
          <cell r="AH14334" t="str">
            <v>Month</v>
          </cell>
          <cell r="AI14334" t="str">
            <v>DUFH010</v>
          </cell>
          <cell r="AJ14334" t="str">
            <v>AAHKM10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  <cell r="U14335" t="str">
            <v>Financial</v>
          </cell>
          <cell r="V14335" t="str">
            <v>Differential</v>
          </cell>
          <cell r="W14335" t="str">
            <v>Fuel oil</v>
          </cell>
          <cell r="AG14335">
            <v>2</v>
          </cell>
          <cell r="AH14335" t="str">
            <v>Month</v>
          </cell>
          <cell r="AI14335" t="str">
            <v>DUFH010</v>
          </cell>
          <cell r="AJ14335" t="str">
            <v>AAHKM10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  <cell r="U14336" t="str">
            <v>Financial</v>
          </cell>
          <cell r="V14336" t="str">
            <v>Differential</v>
          </cell>
          <cell r="W14336" t="str">
            <v>Fuel oil</v>
          </cell>
          <cell r="AG14336">
            <v>3</v>
          </cell>
          <cell r="AH14336" t="str">
            <v>Month</v>
          </cell>
          <cell r="AI14336" t="str">
            <v>DUFH010</v>
          </cell>
          <cell r="AJ14336" t="str">
            <v>AAHKM10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  <cell r="U14337" t="str">
            <v>Financial</v>
          </cell>
          <cell r="V14337" t="str">
            <v>Differential</v>
          </cell>
          <cell r="W14337" t="str">
            <v>Fuel oil</v>
          </cell>
          <cell r="AG14337">
            <v>4</v>
          </cell>
          <cell r="AH14337" t="str">
            <v>Month</v>
          </cell>
          <cell r="AI14337" t="str">
            <v>DUFH010</v>
          </cell>
          <cell r="AJ14337" t="str">
            <v>AAHKM10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  <cell r="U14338" t="str">
            <v>Financial</v>
          </cell>
          <cell r="V14338" t="str">
            <v>Differential</v>
          </cell>
          <cell r="W14338" t="str">
            <v>Fuel oil</v>
          </cell>
          <cell r="AG14338">
            <v>5</v>
          </cell>
          <cell r="AH14338" t="str">
            <v>Month</v>
          </cell>
          <cell r="AI14338" t="str">
            <v>DUFH010</v>
          </cell>
          <cell r="AJ14338" t="str">
            <v>AAHKM10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  <cell r="U14339" t="str">
            <v>Financial</v>
          </cell>
          <cell r="V14339" t="str">
            <v>Differential</v>
          </cell>
          <cell r="W14339" t="str">
            <v>Fuel oil</v>
          </cell>
          <cell r="AG14339">
            <v>6</v>
          </cell>
          <cell r="AH14339" t="str">
            <v>Month</v>
          </cell>
          <cell r="AI14339" t="str">
            <v>DUFH010</v>
          </cell>
          <cell r="AJ14339" t="str">
            <v>AAHKM10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  <cell r="U14340" t="str">
            <v>Financial</v>
          </cell>
          <cell r="V14340" t="str">
            <v>Differential</v>
          </cell>
          <cell r="W14340" t="str">
            <v>Fuel oil</v>
          </cell>
          <cell r="AG14340">
            <v>7</v>
          </cell>
          <cell r="AH14340" t="str">
            <v>Month</v>
          </cell>
          <cell r="AI14340" t="str">
            <v>DUFH010</v>
          </cell>
          <cell r="AJ14340" t="str">
            <v>AAHKM10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  <cell r="U14341" t="str">
            <v>Financial</v>
          </cell>
          <cell r="V14341" t="str">
            <v>Differential</v>
          </cell>
          <cell r="W14341" t="str">
            <v>Fuel oil</v>
          </cell>
          <cell r="AG14341">
            <v>8</v>
          </cell>
          <cell r="AH14341" t="str">
            <v>Month</v>
          </cell>
          <cell r="AI14341" t="str">
            <v>DUFH010</v>
          </cell>
          <cell r="AJ14341" t="str">
            <v>AAHKM10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  <cell r="U14342" t="str">
            <v>Financial</v>
          </cell>
          <cell r="V14342" t="str">
            <v>Differential</v>
          </cell>
          <cell r="W14342" t="str">
            <v>Fuel oil</v>
          </cell>
          <cell r="AG14342">
            <v>9</v>
          </cell>
          <cell r="AH14342" t="str">
            <v>Month</v>
          </cell>
          <cell r="AI14342" t="str">
            <v>DUFH010</v>
          </cell>
          <cell r="AJ14342" t="str">
            <v>AAHKM10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  <cell r="U14343" t="str">
            <v>Financial</v>
          </cell>
          <cell r="V14343" t="str">
            <v>Differential</v>
          </cell>
          <cell r="W14343" t="str">
            <v>Fuel oil</v>
          </cell>
          <cell r="AG14343">
            <v>10</v>
          </cell>
          <cell r="AH14343" t="str">
            <v>Month</v>
          </cell>
          <cell r="AI14343" t="str">
            <v>DUFH010</v>
          </cell>
          <cell r="AJ14343" t="str">
            <v>AAHKM10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  <cell r="U14344" t="str">
            <v>Financial</v>
          </cell>
          <cell r="V14344" t="str">
            <v>Differential</v>
          </cell>
          <cell r="W14344" t="str">
            <v>Fuel oil</v>
          </cell>
          <cell r="AG14344">
            <v>11</v>
          </cell>
          <cell r="AH14344" t="str">
            <v>Month</v>
          </cell>
          <cell r="AI14344" t="str">
            <v>DUFH010</v>
          </cell>
          <cell r="AJ14344" t="str">
            <v>AAHKM10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  <cell r="U14345" t="str">
            <v>Financial</v>
          </cell>
          <cell r="V14345" t="str">
            <v>Differential</v>
          </cell>
          <cell r="W14345" t="str">
            <v>Fuel oil</v>
          </cell>
          <cell r="AG14345">
            <v>12</v>
          </cell>
          <cell r="AH14345" t="str">
            <v>Month</v>
          </cell>
          <cell r="AI14345" t="str">
            <v>DUFH010</v>
          </cell>
          <cell r="AJ14345" t="str">
            <v>AAHKM10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  <cell r="U14346" t="str">
            <v>Financial</v>
          </cell>
          <cell r="V14346" t="str">
            <v>Differential</v>
          </cell>
          <cell r="W14346" t="str">
            <v>Fuel oil</v>
          </cell>
          <cell r="AG14346">
            <v>1</v>
          </cell>
          <cell r="AH14346" t="str">
            <v>Quarter</v>
          </cell>
          <cell r="AI14346" t="str">
            <v>DUFH010</v>
          </cell>
          <cell r="AJ14346" t="str">
            <v>AAHKM10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  <cell r="U14347" t="str">
            <v>Financial</v>
          </cell>
          <cell r="V14347" t="str">
            <v>Differential</v>
          </cell>
          <cell r="W14347" t="str">
            <v>Fuel oil</v>
          </cell>
          <cell r="AG14347">
            <v>2</v>
          </cell>
          <cell r="AH14347" t="str">
            <v>Quarter</v>
          </cell>
          <cell r="AI14347" t="str">
            <v>DUFH010</v>
          </cell>
          <cell r="AJ14347" t="str">
            <v>AAHKM10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  <cell r="U14348" t="str">
            <v>Financial</v>
          </cell>
          <cell r="V14348" t="str">
            <v>Differential</v>
          </cell>
          <cell r="W14348" t="str">
            <v>Fuel oil</v>
          </cell>
          <cell r="AG14348">
            <v>3</v>
          </cell>
          <cell r="AH14348" t="str">
            <v>Quarter</v>
          </cell>
          <cell r="AI14348" t="str">
            <v>DUFH010</v>
          </cell>
          <cell r="AJ14348" t="str">
            <v>AAHKM10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  <cell r="U14349" t="str">
            <v>Financial</v>
          </cell>
          <cell r="V14349" t="str">
            <v>Differential</v>
          </cell>
          <cell r="W14349" t="str">
            <v>Fuel oil</v>
          </cell>
          <cell r="AG14349">
            <v>4</v>
          </cell>
          <cell r="AH14349" t="str">
            <v>Quarter</v>
          </cell>
          <cell r="AI14349" t="str">
            <v>DUFH010</v>
          </cell>
          <cell r="AJ14349" t="str">
            <v>AAHKM10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  <cell r="U14350" t="str">
            <v>Financial</v>
          </cell>
          <cell r="V14350" t="str">
            <v>Differential</v>
          </cell>
          <cell r="W14350" t="str">
            <v>Jet fuel</v>
          </cell>
          <cell r="AG14350">
            <v>1</v>
          </cell>
          <cell r="AH14350" t="str">
            <v>Month</v>
          </cell>
          <cell r="AI14350" t="str">
            <v>DUFH001</v>
          </cell>
          <cell r="AJ14350" t="str">
            <v>AAHFQ01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  <cell r="U14351" t="str">
            <v>Financial</v>
          </cell>
          <cell r="V14351" t="str">
            <v>Differential</v>
          </cell>
          <cell r="W14351" t="str">
            <v>Jet fuel</v>
          </cell>
          <cell r="AG14351">
            <v>2</v>
          </cell>
          <cell r="AH14351" t="str">
            <v>Month</v>
          </cell>
          <cell r="AI14351" t="str">
            <v>DUFH002</v>
          </cell>
          <cell r="AJ14351" t="str">
            <v>AAHFR01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  <cell r="U14352" t="str">
            <v>Financial</v>
          </cell>
          <cell r="V14352" t="str">
            <v>Differential</v>
          </cell>
          <cell r="W14352" t="str">
            <v>Jet fuel</v>
          </cell>
          <cell r="AG14352">
            <v>3</v>
          </cell>
          <cell r="AH14352" t="str">
            <v>Month</v>
          </cell>
          <cell r="AI14352" t="str">
            <v>DUFH003</v>
          </cell>
          <cell r="AJ14352" t="str">
            <v>AAHFS01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  <cell r="U14353" t="str">
            <v>Financial</v>
          </cell>
          <cell r="V14353" t="str">
            <v>Differential</v>
          </cell>
          <cell r="W14353" t="str">
            <v>Jet fuel</v>
          </cell>
          <cell r="AG14353">
            <v>4</v>
          </cell>
          <cell r="AH14353" t="str">
            <v>Month</v>
          </cell>
          <cell r="AI14353" t="str">
            <v>DUFH004</v>
          </cell>
          <cell r="AJ14353" t="str">
            <v>AAHFT01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  <cell r="U14354" t="str">
            <v>Financial</v>
          </cell>
          <cell r="V14354" t="str">
            <v>Differential</v>
          </cell>
          <cell r="W14354" t="str">
            <v>Jet fuel</v>
          </cell>
          <cell r="AG14354">
            <v>5</v>
          </cell>
          <cell r="AH14354" t="str">
            <v>Month</v>
          </cell>
          <cell r="AI14354" t="str">
            <v>DUFH005</v>
          </cell>
          <cell r="AJ14354" t="str">
            <v>AAHGM05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  <cell r="U14355" t="str">
            <v>Financial</v>
          </cell>
          <cell r="V14355" t="str">
            <v>Differential</v>
          </cell>
          <cell r="W14355" t="str">
            <v>Jet fuel</v>
          </cell>
          <cell r="AG14355">
            <v>6</v>
          </cell>
          <cell r="AH14355" t="str">
            <v>Month</v>
          </cell>
          <cell r="AI14355" t="str">
            <v>DUFH006</v>
          </cell>
          <cell r="AJ14355" t="str">
            <v>AAHGM06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  <cell r="U14356" t="str">
            <v>Financial</v>
          </cell>
          <cell r="V14356" t="str">
            <v>Differential</v>
          </cell>
          <cell r="W14356" t="str">
            <v>Jet fuel</v>
          </cell>
          <cell r="AG14356">
            <v>7</v>
          </cell>
          <cell r="AH14356" t="str">
            <v>Month</v>
          </cell>
          <cell r="AI14356" t="str">
            <v>DUFH007</v>
          </cell>
          <cell r="AJ14356" t="str">
            <v>AAHGM07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  <cell r="U14357" t="str">
            <v>Financial</v>
          </cell>
          <cell r="V14357" t="str">
            <v>Differential</v>
          </cell>
          <cell r="W14357" t="str">
            <v>Jet fuel</v>
          </cell>
          <cell r="AG14357">
            <v>8</v>
          </cell>
          <cell r="AH14357" t="str">
            <v>Month</v>
          </cell>
          <cell r="AI14357" t="str">
            <v>DUFH008</v>
          </cell>
          <cell r="AJ14357" t="str">
            <v>AAHGM08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  <cell r="U14358" t="str">
            <v>Financial</v>
          </cell>
          <cell r="V14358" t="str">
            <v>Differential</v>
          </cell>
          <cell r="W14358" t="str">
            <v>Jet fuel</v>
          </cell>
          <cell r="AG14358">
            <v>9</v>
          </cell>
          <cell r="AH14358" t="str">
            <v>Month</v>
          </cell>
          <cell r="AI14358" t="str">
            <v>DUFH009</v>
          </cell>
          <cell r="AJ14358" t="str">
            <v>AAHGM09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  <cell r="U14359" t="str">
            <v>Financial</v>
          </cell>
          <cell r="V14359" t="str">
            <v>Differential</v>
          </cell>
          <cell r="W14359" t="str">
            <v>Jet fuel</v>
          </cell>
          <cell r="AG14359">
            <v>10</v>
          </cell>
          <cell r="AH14359" t="str">
            <v>Month</v>
          </cell>
          <cell r="AI14359" t="str">
            <v>DUFH010</v>
          </cell>
          <cell r="AJ14359" t="str">
            <v>AAHGM10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  <cell r="U14360" t="str">
            <v>Financial</v>
          </cell>
          <cell r="V14360" t="str">
            <v>Differential</v>
          </cell>
          <cell r="W14360" t="str">
            <v>Jet fuel</v>
          </cell>
          <cell r="AG14360">
            <v>11</v>
          </cell>
          <cell r="AH14360" t="str">
            <v>Month</v>
          </cell>
          <cell r="AI14360" t="str">
            <v>DUFH011</v>
          </cell>
          <cell r="AJ14360" t="str">
            <v>AAHGM11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  <cell r="U14361" t="str">
            <v>Financial</v>
          </cell>
          <cell r="V14361" t="str">
            <v>Differential</v>
          </cell>
          <cell r="W14361" t="str">
            <v>Jet fuel</v>
          </cell>
          <cell r="AG14361">
            <v>12</v>
          </cell>
          <cell r="AH14361" t="str">
            <v>Month</v>
          </cell>
          <cell r="AI14361" t="str">
            <v>DUFH012</v>
          </cell>
          <cell r="AJ14361" t="str">
            <v>AAHGM12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  <cell r="U14362" t="str">
            <v>Financial</v>
          </cell>
          <cell r="V14362" t="str">
            <v>Differential</v>
          </cell>
          <cell r="W14362" t="str">
            <v>Jet fuel</v>
          </cell>
          <cell r="AG14362">
            <v>1</v>
          </cell>
          <cell r="AH14362" t="str">
            <v>Quarter</v>
          </cell>
          <cell r="AI14362" t="str">
            <v>DUFHQ01</v>
          </cell>
          <cell r="AJ14362" t="str">
            <v>AAHGJ01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  <cell r="U14363" t="str">
            <v>Financial</v>
          </cell>
          <cell r="V14363" t="str">
            <v>Differential</v>
          </cell>
          <cell r="W14363" t="str">
            <v>Jet fuel</v>
          </cell>
          <cell r="AG14363">
            <v>2</v>
          </cell>
          <cell r="AH14363" t="str">
            <v>Quarter</v>
          </cell>
          <cell r="AI14363" t="str">
            <v>DUFHQ02</v>
          </cell>
          <cell r="AJ14363" t="str">
            <v>AAHGK01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  <cell r="U14364" t="str">
            <v>Financial</v>
          </cell>
          <cell r="V14364" t="str">
            <v>Differential</v>
          </cell>
          <cell r="W14364" t="str">
            <v>Jet fuel</v>
          </cell>
          <cell r="AG14364">
            <v>3</v>
          </cell>
          <cell r="AH14364" t="str">
            <v>Quarter</v>
          </cell>
          <cell r="AI14364" t="str">
            <v>DUFHQ03</v>
          </cell>
          <cell r="AJ14364" t="str">
            <v>AAHGL01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  <cell r="U14365" t="str">
            <v>Financial</v>
          </cell>
          <cell r="V14365" t="str">
            <v>Differential</v>
          </cell>
          <cell r="W14365" t="str">
            <v>Jet fuel</v>
          </cell>
          <cell r="AG14365">
            <v>4</v>
          </cell>
          <cell r="AH14365" t="str">
            <v>Quarter</v>
          </cell>
          <cell r="AI14365" t="str">
            <v>DUFHQ04</v>
          </cell>
          <cell r="AJ14365" t="str">
            <v>AAHGM01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  <cell r="U14366" t="str">
            <v>Financial</v>
          </cell>
          <cell r="V14366" t="str">
            <v>Differential</v>
          </cell>
          <cell r="W14366" t="str">
            <v>Jet fuel</v>
          </cell>
          <cell r="AG14366">
            <v>1</v>
          </cell>
          <cell r="AH14366" t="str">
            <v>Month</v>
          </cell>
          <cell r="AI14366" t="str">
            <v>AAULH00</v>
          </cell>
          <cell r="AJ14366" t="str">
            <v>AAHFQ00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  <cell r="U14367" t="str">
            <v>Financial</v>
          </cell>
          <cell r="V14367" t="str">
            <v>Differential</v>
          </cell>
          <cell r="W14367" t="str">
            <v>Jet fuel</v>
          </cell>
          <cell r="AG14367">
            <v>2</v>
          </cell>
          <cell r="AH14367" t="str">
            <v>Month</v>
          </cell>
          <cell r="AI14367" t="str">
            <v>AAULI00</v>
          </cell>
          <cell r="AJ14367" t="str">
            <v>AAHFR00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  <cell r="U14368" t="str">
            <v>Financial</v>
          </cell>
          <cell r="V14368" t="str">
            <v>Differential</v>
          </cell>
          <cell r="W14368" t="str">
            <v>Jet fuel</v>
          </cell>
          <cell r="AG14368">
            <v>3</v>
          </cell>
          <cell r="AH14368" t="str">
            <v>Month</v>
          </cell>
          <cell r="AI14368" t="str">
            <v>AAULJ00</v>
          </cell>
          <cell r="AJ14368" t="str">
            <v>AAHFS00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  <cell r="U14369" t="str">
            <v>Financial</v>
          </cell>
          <cell r="V14369" t="str">
            <v>Differential</v>
          </cell>
          <cell r="W14369" t="str">
            <v>Jet fuel</v>
          </cell>
          <cell r="AG14369">
            <v>4</v>
          </cell>
          <cell r="AH14369" t="str">
            <v>Month</v>
          </cell>
          <cell r="AI14369" t="str">
            <v>AAULK00</v>
          </cell>
          <cell r="AJ14369" t="str">
            <v>AAHFT00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  <cell r="U14370" t="str">
            <v>Financial</v>
          </cell>
          <cell r="V14370" t="str">
            <v>Differential</v>
          </cell>
          <cell r="W14370" t="str">
            <v>Jet fuel</v>
          </cell>
          <cell r="AG14370">
            <v>5</v>
          </cell>
          <cell r="AH14370" t="str">
            <v>Month</v>
          </cell>
          <cell r="AI14370" t="str">
            <v>AAUMM05</v>
          </cell>
          <cell r="AJ14370" t="str">
            <v>AAHFU00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  <cell r="U14371" t="str">
            <v>Financial</v>
          </cell>
          <cell r="V14371" t="str">
            <v>Differential</v>
          </cell>
          <cell r="W14371" t="str">
            <v>Jet fuel</v>
          </cell>
          <cell r="AG14371">
            <v>6</v>
          </cell>
          <cell r="AH14371" t="str">
            <v>Month</v>
          </cell>
          <cell r="AI14371" t="str">
            <v>AAUMM06</v>
          </cell>
          <cell r="AJ14371" t="str">
            <v>AAHFV00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  <cell r="U14372" t="str">
            <v>Financial</v>
          </cell>
          <cell r="V14372" t="str">
            <v>Differential</v>
          </cell>
          <cell r="W14372" t="str">
            <v>Jet fuel</v>
          </cell>
          <cell r="AG14372">
            <v>7</v>
          </cell>
          <cell r="AH14372" t="str">
            <v>Month</v>
          </cell>
          <cell r="AI14372" t="str">
            <v>AAUMM07</v>
          </cell>
          <cell r="AJ14372" t="str">
            <v>AAHGA00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  <cell r="U14373" t="str">
            <v>Financial</v>
          </cell>
          <cell r="V14373" t="str">
            <v>Differential</v>
          </cell>
          <cell r="W14373" t="str">
            <v>Jet fuel</v>
          </cell>
          <cell r="AG14373">
            <v>8</v>
          </cell>
          <cell r="AH14373" t="str">
            <v>Month</v>
          </cell>
          <cell r="AI14373" t="str">
            <v>AAUMM08</v>
          </cell>
          <cell r="AJ14373" t="str">
            <v>AAHGB00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  <cell r="U14374" t="str">
            <v>Financial</v>
          </cell>
          <cell r="V14374" t="str">
            <v>Differential</v>
          </cell>
          <cell r="W14374" t="str">
            <v>Jet fuel</v>
          </cell>
          <cell r="AG14374">
            <v>9</v>
          </cell>
          <cell r="AH14374" t="str">
            <v>Month</v>
          </cell>
          <cell r="AI14374" t="str">
            <v>AAUMM09</v>
          </cell>
          <cell r="AJ14374" t="str">
            <v>AAHGC00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  <cell r="U14375" t="str">
            <v>Financial</v>
          </cell>
          <cell r="V14375" t="str">
            <v>Differential</v>
          </cell>
          <cell r="W14375" t="str">
            <v>Jet fuel</v>
          </cell>
          <cell r="AG14375">
            <v>10</v>
          </cell>
          <cell r="AH14375" t="str">
            <v>Month</v>
          </cell>
          <cell r="AI14375" t="str">
            <v>AAUMM10</v>
          </cell>
          <cell r="AJ14375" t="str">
            <v>AAHBM10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  <cell r="U14376" t="str">
            <v>Financial</v>
          </cell>
          <cell r="V14376" t="str">
            <v>Differential</v>
          </cell>
          <cell r="W14376" t="str">
            <v>Jet fuel</v>
          </cell>
          <cell r="AG14376">
            <v>11</v>
          </cell>
          <cell r="AH14376" t="str">
            <v>Month</v>
          </cell>
          <cell r="AI14376" t="str">
            <v>AAUMM11</v>
          </cell>
          <cell r="AJ14376" t="str">
            <v>AAHBM11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  <cell r="U14377" t="str">
            <v>Financial</v>
          </cell>
          <cell r="V14377" t="str">
            <v>Differential</v>
          </cell>
          <cell r="W14377" t="str">
            <v>Jet fuel</v>
          </cell>
          <cell r="AG14377">
            <v>12</v>
          </cell>
          <cell r="AH14377" t="str">
            <v>Month</v>
          </cell>
          <cell r="AI14377" t="str">
            <v>AAUMM12</v>
          </cell>
          <cell r="AJ14377" t="str">
            <v>AAHBM12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  <cell r="U14378" t="str">
            <v>Financial</v>
          </cell>
          <cell r="V14378" t="str">
            <v>Differential</v>
          </cell>
          <cell r="W14378" t="str">
            <v>Jet fuel</v>
          </cell>
          <cell r="AG14378">
            <v>1</v>
          </cell>
          <cell r="AH14378" t="str">
            <v>Quarter</v>
          </cell>
          <cell r="AI14378" t="str">
            <v>AAULL00</v>
          </cell>
          <cell r="AJ14378" t="str">
            <v>AAHFW00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  <cell r="U14379" t="str">
            <v>Financial</v>
          </cell>
          <cell r="V14379" t="str">
            <v>Differential</v>
          </cell>
          <cell r="W14379" t="str">
            <v>Jet fuel</v>
          </cell>
          <cell r="AG14379">
            <v>2</v>
          </cell>
          <cell r="AH14379" t="str">
            <v>Quarter</v>
          </cell>
          <cell r="AI14379" t="str">
            <v>AAULM00</v>
          </cell>
          <cell r="AJ14379" t="str">
            <v>AAHFX00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  <cell r="U14380" t="str">
            <v>Financial</v>
          </cell>
          <cell r="V14380" t="str">
            <v>Differential</v>
          </cell>
          <cell r="W14380" t="str">
            <v>Jet fuel</v>
          </cell>
          <cell r="AG14380">
            <v>3</v>
          </cell>
          <cell r="AH14380" t="str">
            <v>Quarter</v>
          </cell>
          <cell r="AI14380" t="str">
            <v>AAULN00</v>
          </cell>
          <cell r="AJ14380" t="str">
            <v>AAHFY00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  <cell r="U14381" t="str">
            <v>Financial</v>
          </cell>
          <cell r="V14381" t="str">
            <v>Differential</v>
          </cell>
          <cell r="W14381" t="str">
            <v>Jet fuel</v>
          </cell>
          <cell r="AG14381">
            <v>4</v>
          </cell>
          <cell r="AH14381" t="str">
            <v>Quarter</v>
          </cell>
          <cell r="AI14381" t="str">
            <v>AAULO00</v>
          </cell>
          <cell r="AJ14381" t="str">
            <v>AAHFZ00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  <cell r="U14382" t="str">
            <v>Financial</v>
          </cell>
          <cell r="V14382" t="str">
            <v>Flat</v>
          </cell>
          <cell r="W14382" t="str">
            <v>Jet fuel</v>
          </cell>
          <cell r="AG14382">
            <v>1</v>
          </cell>
          <cell r="AH14382" t="str">
            <v>Month</v>
          </cell>
          <cell r="AI14382" t="str">
            <v>AAULH00</v>
          </cell>
          <cell r="AJ14382" t="str">
            <v>AAHFQ00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  <cell r="U14383" t="str">
            <v>Financial</v>
          </cell>
          <cell r="V14383" t="str">
            <v>Flat</v>
          </cell>
          <cell r="W14383" t="str">
            <v>Jet fuel</v>
          </cell>
          <cell r="AG14383">
            <v>2</v>
          </cell>
          <cell r="AH14383" t="str">
            <v>Month</v>
          </cell>
          <cell r="AI14383" t="str">
            <v>AAULI00</v>
          </cell>
          <cell r="AJ14383" t="str">
            <v>AAHFR00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  <cell r="U14384" t="str">
            <v>Financial</v>
          </cell>
          <cell r="V14384" t="str">
            <v>Flat</v>
          </cell>
          <cell r="W14384" t="str">
            <v>Jet fuel</v>
          </cell>
          <cell r="AG14384">
            <v>3</v>
          </cell>
          <cell r="AH14384" t="str">
            <v>Month</v>
          </cell>
          <cell r="AI14384" t="str">
            <v>AAULJ00</v>
          </cell>
          <cell r="AJ14384" t="str">
            <v>AAHFS00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  <cell r="U14385" t="str">
            <v>Financial</v>
          </cell>
          <cell r="V14385" t="str">
            <v>Flat</v>
          </cell>
          <cell r="W14385" t="str">
            <v>Jet fuel</v>
          </cell>
          <cell r="AG14385">
            <v>4</v>
          </cell>
          <cell r="AH14385" t="str">
            <v>Month</v>
          </cell>
          <cell r="AI14385" t="str">
            <v>AAULK00</v>
          </cell>
          <cell r="AJ14385" t="str">
            <v>AAHFT00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  <cell r="U14386" t="str">
            <v>Financial</v>
          </cell>
          <cell r="V14386" t="str">
            <v>Flat</v>
          </cell>
          <cell r="W14386" t="str">
            <v>Jet fuel</v>
          </cell>
          <cell r="AG14386">
            <v>5</v>
          </cell>
          <cell r="AH14386" t="str">
            <v>Month</v>
          </cell>
          <cell r="AI14386" t="str">
            <v>AAUMM05</v>
          </cell>
          <cell r="AJ14386" t="str">
            <v>AAHFU00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  <cell r="U14387" t="str">
            <v>Financial</v>
          </cell>
          <cell r="V14387" t="str">
            <v>Flat</v>
          </cell>
          <cell r="W14387" t="str">
            <v>Jet fuel</v>
          </cell>
          <cell r="AG14387">
            <v>6</v>
          </cell>
          <cell r="AH14387" t="str">
            <v>Month</v>
          </cell>
          <cell r="AI14387" t="str">
            <v>AAUMM06</v>
          </cell>
          <cell r="AJ14387" t="str">
            <v>AAHFV00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  <cell r="U14388" t="str">
            <v>Financial</v>
          </cell>
          <cell r="V14388" t="str">
            <v>Flat</v>
          </cell>
          <cell r="W14388" t="str">
            <v>Jet fuel</v>
          </cell>
          <cell r="AG14388">
            <v>7</v>
          </cell>
          <cell r="AH14388" t="str">
            <v>Month</v>
          </cell>
          <cell r="AI14388" t="str">
            <v>AAUMM07</v>
          </cell>
          <cell r="AJ14388" t="str">
            <v>AAHGA00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  <cell r="U14389" t="str">
            <v>Financial</v>
          </cell>
          <cell r="V14389" t="str">
            <v>Flat</v>
          </cell>
          <cell r="W14389" t="str">
            <v>Jet fuel</v>
          </cell>
          <cell r="AG14389">
            <v>8</v>
          </cell>
          <cell r="AH14389" t="str">
            <v>Month</v>
          </cell>
          <cell r="AI14389" t="str">
            <v>AAUMM08</v>
          </cell>
          <cell r="AJ14389" t="str">
            <v>AAHGB00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  <cell r="U14390" t="str">
            <v>Financial</v>
          </cell>
          <cell r="V14390" t="str">
            <v>Flat</v>
          </cell>
          <cell r="W14390" t="str">
            <v>Jet fuel</v>
          </cell>
          <cell r="AG14390">
            <v>9</v>
          </cell>
          <cell r="AH14390" t="str">
            <v>Month</v>
          </cell>
          <cell r="AI14390" t="str">
            <v>AAUMM09</v>
          </cell>
          <cell r="AJ14390" t="str">
            <v>AAHGC00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  <cell r="U14391" t="str">
            <v>Financial</v>
          </cell>
          <cell r="V14391" t="str">
            <v>Flat</v>
          </cell>
          <cell r="W14391" t="str">
            <v>Jet fuel</v>
          </cell>
          <cell r="AG14391">
            <v>10</v>
          </cell>
          <cell r="AH14391" t="str">
            <v>Month</v>
          </cell>
          <cell r="AI14391" t="str">
            <v>AAUMM10</v>
          </cell>
          <cell r="AJ14391" t="str">
            <v>AAHBM10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  <cell r="U14392" t="str">
            <v>Financial</v>
          </cell>
          <cell r="V14392" t="str">
            <v>Flat</v>
          </cell>
          <cell r="W14392" t="str">
            <v>Jet fuel</v>
          </cell>
          <cell r="AG14392">
            <v>11</v>
          </cell>
          <cell r="AH14392" t="str">
            <v>Month</v>
          </cell>
          <cell r="AI14392" t="str">
            <v>AAUMM11</v>
          </cell>
          <cell r="AJ14392" t="str">
            <v>AAHBM11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  <cell r="U14393" t="str">
            <v>Financial</v>
          </cell>
          <cell r="V14393" t="str">
            <v>Flat</v>
          </cell>
          <cell r="W14393" t="str">
            <v>Jet fuel</v>
          </cell>
          <cell r="AG14393">
            <v>12</v>
          </cell>
          <cell r="AH14393" t="str">
            <v>Month</v>
          </cell>
          <cell r="AI14393" t="str">
            <v>AAUMM12</v>
          </cell>
          <cell r="AJ14393" t="str">
            <v>AAHBM12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  <cell r="U14394" t="str">
            <v>Financial</v>
          </cell>
          <cell r="V14394" t="str">
            <v>Flat</v>
          </cell>
          <cell r="W14394" t="str">
            <v>Jet fuel</v>
          </cell>
          <cell r="AG14394">
            <v>1</v>
          </cell>
          <cell r="AH14394" t="str">
            <v>Quarter</v>
          </cell>
          <cell r="AI14394" t="str">
            <v>AAULL00</v>
          </cell>
          <cell r="AJ14394" t="str">
            <v>AAHFW00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  <cell r="U14395" t="str">
            <v>Financial</v>
          </cell>
          <cell r="V14395" t="str">
            <v>Flat</v>
          </cell>
          <cell r="W14395" t="str">
            <v>Jet fuel</v>
          </cell>
          <cell r="AG14395">
            <v>2</v>
          </cell>
          <cell r="AH14395" t="str">
            <v>Quarter</v>
          </cell>
          <cell r="AI14395" t="str">
            <v>AAULM00</v>
          </cell>
          <cell r="AJ14395" t="str">
            <v>AAHFX00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  <cell r="U14396" t="str">
            <v>Financial</v>
          </cell>
          <cell r="V14396" t="str">
            <v>Flat</v>
          </cell>
          <cell r="W14396" t="str">
            <v>Jet fuel</v>
          </cell>
          <cell r="AG14396">
            <v>3</v>
          </cell>
          <cell r="AH14396" t="str">
            <v>Quarter</v>
          </cell>
          <cell r="AI14396" t="str">
            <v>AAULN00</v>
          </cell>
          <cell r="AJ14396" t="str">
            <v>AAHFY00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  <cell r="U14397" t="str">
            <v>Financial</v>
          </cell>
          <cell r="V14397" t="str">
            <v>Flat</v>
          </cell>
          <cell r="W14397" t="str">
            <v>Jet fuel</v>
          </cell>
          <cell r="AG14397">
            <v>4</v>
          </cell>
          <cell r="AH14397" t="str">
            <v>Quarter</v>
          </cell>
          <cell r="AI14397" t="str">
            <v>AAULO00</v>
          </cell>
          <cell r="AJ14397" t="str">
            <v>AAHFZ00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  <cell r="U14398" t="str">
            <v>Financial</v>
          </cell>
          <cell r="V14398" t="str">
            <v>Differential</v>
          </cell>
          <cell r="W14398" t="str">
            <v>Jet fuel</v>
          </cell>
          <cell r="AG14398">
            <v>1</v>
          </cell>
          <cell r="AH14398" t="str">
            <v>Month</v>
          </cell>
          <cell r="AI14398" t="str">
            <v>AAULH00</v>
          </cell>
          <cell r="AJ14398" t="str">
            <v>PJABM00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  <cell r="U14399" t="str">
            <v>Financial</v>
          </cell>
          <cell r="V14399" t="str">
            <v>Differential</v>
          </cell>
          <cell r="W14399" t="str">
            <v>Jet fuel</v>
          </cell>
          <cell r="AG14399">
            <v>2</v>
          </cell>
          <cell r="AH14399" t="str">
            <v>Month</v>
          </cell>
          <cell r="AI14399" t="str">
            <v>AAULI00</v>
          </cell>
          <cell r="AJ14399" t="str">
            <v>PJABM00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  <cell r="U14400" t="str">
            <v>Financial</v>
          </cell>
          <cell r="V14400" t="str">
            <v>Differential</v>
          </cell>
          <cell r="W14400" t="str">
            <v>Jet fuel</v>
          </cell>
          <cell r="AG14400">
            <v>3</v>
          </cell>
          <cell r="AH14400" t="str">
            <v>Month</v>
          </cell>
          <cell r="AI14400" t="str">
            <v>AAULJ00</v>
          </cell>
          <cell r="AJ14400" t="str">
            <v>PJABM00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  <cell r="U14401" t="str">
            <v>Financial</v>
          </cell>
          <cell r="V14401" t="str">
            <v>Differential</v>
          </cell>
          <cell r="W14401" t="str">
            <v>Jet fuel</v>
          </cell>
          <cell r="AG14401">
            <v>4</v>
          </cell>
          <cell r="AH14401" t="str">
            <v>Month</v>
          </cell>
          <cell r="AI14401" t="str">
            <v>AAULK00</v>
          </cell>
          <cell r="AJ14401" t="str">
            <v>PJABM00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  <cell r="U14402" t="str">
            <v>Financial</v>
          </cell>
          <cell r="V14402" t="str">
            <v>Differential</v>
          </cell>
          <cell r="W14402" t="str">
            <v>Jet fuel</v>
          </cell>
          <cell r="AG14402">
            <v>5</v>
          </cell>
          <cell r="AH14402" t="str">
            <v>Month</v>
          </cell>
          <cell r="AI14402" t="str">
            <v>AAUMM05</v>
          </cell>
          <cell r="AJ14402" t="str">
            <v>PJABM00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  <cell r="U14403" t="str">
            <v>Financial</v>
          </cell>
          <cell r="V14403" t="str">
            <v>Differential</v>
          </cell>
          <cell r="W14403" t="str">
            <v>Jet fuel</v>
          </cell>
          <cell r="AG14403">
            <v>6</v>
          </cell>
          <cell r="AH14403" t="str">
            <v>Month</v>
          </cell>
          <cell r="AI14403" t="str">
            <v>AAUMM06</v>
          </cell>
          <cell r="AJ14403" t="str">
            <v>PJABM00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  <cell r="U14404" t="str">
            <v>Financial</v>
          </cell>
          <cell r="V14404" t="str">
            <v>Differential</v>
          </cell>
          <cell r="W14404" t="str">
            <v>Jet fuel</v>
          </cell>
          <cell r="AG14404">
            <v>7</v>
          </cell>
          <cell r="AH14404" t="str">
            <v>Month</v>
          </cell>
          <cell r="AI14404" t="str">
            <v>AAUMM07</v>
          </cell>
          <cell r="AJ14404" t="str">
            <v>PJABM00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  <cell r="U14405" t="str">
            <v>Financial</v>
          </cell>
          <cell r="V14405" t="str">
            <v>Differential</v>
          </cell>
          <cell r="W14405" t="str">
            <v>Jet fuel</v>
          </cell>
          <cell r="AG14405">
            <v>8</v>
          </cell>
          <cell r="AH14405" t="str">
            <v>Month</v>
          </cell>
          <cell r="AI14405" t="str">
            <v>AAUMM08</v>
          </cell>
          <cell r="AJ14405" t="str">
            <v>PJABM00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  <cell r="U14406" t="str">
            <v>Financial</v>
          </cell>
          <cell r="V14406" t="str">
            <v>Differential</v>
          </cell>
          <cell r="W14406" t="str">
            <v>Jet fuel</v>
          </cell>
          <cell r="AG14406">
            <v>9</v>
          </cell>
          <cell r="AH14406" t="str">
            <v>Month</v>
          </cell>
          <cell r="AI14406" t="str">
            <v>AAUMM09</v>
          </cell>
          <cell r="AJ14406" t="str">
            <v>PJABM00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  <cell r="U14407" t="str">
            <v>Financial</v>
          </cell>
          <cell r="V14407" t="str">
            <v>Differential</v>
          </cell>
          <cell r="W14407" t="str">
            <v>Jet fuel</v>
          </cell>
          <cell r="AG14407">
            <v>10</v>
          </cell>
          <cell r="AH14407" t="str">
            <v>Month</v>
          </cell>
          <cell r="AI14407" t="str">
            <v>AAUMM10</v>
          </cell>
          <cell r="AJ14407" t="str">
            <v>PJABM00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  <cell r="U14408" t="str">
            <v>Financial</v>
          </cell>
          <cell r="V14408" t="str">
            <v>Differential</v>
          </cell>
          <cell r="W14408" t="str">
            <v>Jet fuel</v>
          </cell>
          <cell r="AG14408">
            <v>11</v>
          </cell>
          <cell r="AH14408" t="str">
            <v>Month</v>
          </cell>
          <cell r="AI14408" t="str">
            <v>AAUMM11</v>
          </cell>
          <cell r="AJ14408" t="str">
            <v>PJABM00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  <cell r="U14409" t="str">
            <v>Financial</v>
          </cell>
          <cell r="V14409" t="str">
            <v>Differential</v>
          </cell>
          <cell r="W14409" t="str">
            <v>Jet fuel</v>
          </cell>
          <cell r="AG14409">
            <v>12</v>
          </cell>
          <cell r="AH14409" t="str">
            <v>Month</v>
          </cell>
          <cell r="AI14409" t="str">
            <v>AAUMM12</v>
          </cell>
          <cell r="AJ14409" t="str">
            <v>PJABM00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  <cell r="U14410" t="str">
            <v>Financial</v>
          </cell>
          <cell r="V14410" t="str">
            <v>Differential</v>
          </cell>
          <cell r="W14410" t="str">
            <v>Jet fuel</v>
          </cell>
          <cell r="AG14410">
            <v>1</v>
          </cell>
          <cell r="AH14410" t="str">
            <v>Quarter</v>
          </cell>
          <cell r="AI14410" t="str">
            <v>AAULL00</v>
          </cell>
          <cell r="AJ14410" t="str">
            <v>PJABM00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  <cell r="U14411" t="str">
            <v>Financial</v>
          </cell>
          <cell r="V14411" t="str">
            <v>Differential</v>
          </cell>
          <cell r="W14411" t="str">
            <v>Jet fuel</v>
          </cell>
          <cell r="AG14411">
            <v>2</v>
          </cell>
          <cell r="AH14411" t="str">
            <v>Quarter</v>
          </cell>
          <cell r="AI14411" t="str">
            <v>AAULM00</v>
          </cell>
          <cell r="AJ14411" t="str">
            <v>PJABM00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  <cell r="U14412" t="str">
            <v>Financial</v>
          </cell>
          <cell r="V14412" t="str">
            <v>Differential</v>
          </cell>
          <cell r="W14412" t="str">
            <v>Jet fuel</v>
          </cell>
          <cell r="AG14412">
            <v>3</v>
          </cell>
          <cell r="AH14412" t="str">
            <v>Quarter</v>
          </cell>
          <cell r="AI14412" t="str">
            <v>AAULN00</v>
          </cell>
          <cell r="AJ14412" t="str">
            <v>PJABM00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  <cell r="U14413" t="str">
            <v>Financial</v>
          </cell>
          <cell r="V14413" t="str">
            <v>Differential</v>
          </cell>
          <cell r="W14413" t="str">
            <v>Jet fuel</v>
          </cell>
          <cell r="AG14413">
            <v>4</v>
          </cell>
          <cell r="AH14413" t="str">
            <v>Quarter</v>
          </cell>
          <cell r="AI14413" t="str">
            <v>AAULO00</v>
          </cell>
          <cell r="AJ14413" t="str">
            <v>PJABM00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  <cell r="U14414" t="str">
            <v>Financial</v>
          </cell>
          <cell r="V14414" t="str">
            <v>Differential</v>
          </cell>
          <cell r="W14414" t="str">
            <v>Jet fuel</v>
          </cell>
          <cell r="AG14414">
            <v>1</v>
          </cell>
          <cell r="AH14414" t="str">
            <v>Month</v>
          </cell>
          <cell r="AI14414" t="str">
            <v>AAULH00</v>
          </cell>
          <cell r="AJ14414" t="str">
            <v>PJABM00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  <cell r="U14415" t="str">
            <v>Financial</v>
          </cell>
          <cell r="V14415" t="str">
            <v>Differential</v>
          </cell>
          <cell r="W14415" t="str">
            <v>Jet fuel</v>
          </cell>
          <cell r="AG14415">
            <v>2</v>
          </cell>
          <cell r="AH14415" t="str">
            <v>Month</v>
          </cell>
          <cell r="AI14415" t="str">
            <v>AAULI00</v>
          </cell>
          <cell r="AJ14415" t="str">
            <v>PJABM00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  <cell r="U14416" t="str">
            <v>Financial</v>
          </cell>
          <cell r="V14416" t="str">
            <v>Differential</v>
          </cell>
          <cell r="W14416" t="str">
            <v>Jet fuel</v>
          </cell>
          <cell r="AG14416">
            <v>3</v>
          </cell>
          <cell r="AH14416" t="str">
            <v>Month</v>
          </cell>
          <cell r="AI14416" t="str">
            <v>AAULJ00</v>
          </cell>
          <cell r="AJ14416" t="str">
            <v>PJABM00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  <cell r="U14417" t="str">
            <v>Financial</v>
          </cell>
          <cell r="V14417" t="str">
            <v>Differential</v>
          </cell>
          <cell r="W14417" t="str">
            <v>Jet fuel</v>
          </cell>
          <cell r="AG14417">
            <v>4</v>
          </cell>
          <cell r="AH14417" t="str">
            <v>Month</v>
          </cell>
          <cell r="AI14417" t="str">
            <v>AAULK00</v>
          </cell>
          <cell r="AJ14417" t="str">
            <v>PJABM00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  <cell r="U14418" t="str">
            <v>Financial</v>
          </cell>
          <cell r="V14418" t="str">
            <v>Differential</v>
          </cell>
          <cell r="W14418" t="str">
            <v>Jet fuel</v>
          </cell>
          <cell r="AG14418">
            <v>5</v>
          </cell>
          <cell r="AH14418" t="str">
            <v>Month</v>
          </cell>
          <cell r="AI14418" t="str">
            <v>AAUMM05</v>
          </cell>
          <cell r="AJ14418" t="str">
            <v>PJABM00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  <cell r="U14419" t="str">
            <v>Financial</v>
          </cell>
          <cell r="V14419" t="str">
            <v>Differential</v>
          </cell>
          <cell r="W14419" t="str">
            <v>Jet fuel</v>
          </cell>
          <cell r="AG14419">
            <v>6</v>
          </cell>
          <cell r="AH14419" t="str">
            <v>Month</v>
          </cell>
          <cell r="AI14419" t="str">
            <v>AAUMM06</v>
          </cell>
          <cell r="AJ14419" t="str">
            <v>PJABM00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  <cell r="U14420" t="str">
            <v>Financial</v>
          </cell>
          <cell r="V14420" t="str">
            <v>Differential</v>
          </cell>
          <cell r="W14420" t="str">
            <v>Jet fuel</v>
          </cell>
          <cell r="AG14420">
            <v>7</v>
          </cell>
          <cell r="AH14420" t="str">
            <v>Month</v>
          </cell>
          <cell r="AI14420" t="str">
            <v>AAUMM07</v>
          </cell>
          <cell r="AJ14420" t="str">
            <v>PJABM00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  <cell r="U14421" t="str">
            <v>Financial</v>
          </cell>
          <cell r="V14421" t="str">
            <v>Differential</v>
          </cell>
          <cell r="W14421" t="str">
            <v>Jet fuel</v>
          </cell>
          <cell r="AG14421">
            <v>8</v>
          </cell>
          <cell r="AH14421" t="str">
            <v>Month</v>
          </cell>
          <cell r="AI14421" t="str">
            <v>AAUMM08</v>
          </cell>
          <cell r="AJ14421" t="str">
            <v>PJABM00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  <cell r="U14422" t="str">
            <v>Financial</v>
          </cell>
          <cell r="V14422" t="str">
            <v>Differential</v>
          </cell>
          <cell r="W14422" t="str">
            <v>Jet fuel</v>
          </cell>
          <cell r="AG14422">
            <v>9</v>
          </cell>
          <cell r="AH14422" t="str">
            <v>Month</v>
          </cell>
          <cell r="AI14422" t="str">
            <v>AAUMM09</v>
          </cell>
          <cell r="AJ14422" t="str">
            <v>PJABM00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  <cell r="U14423" t="str">
            <v>Financial</v>
          </cell>
          <cell r="V14423" t="str">
            <v>Differential</v>
          </cell>
          <cell r="W14423" t="str">
            <v>Jet fuel</v>
          </cell>
          <cell r="AG14423">
            <v>10</v>
          </cell>
          <cell r="AH14423" t="str">
            <v>Month</v>
          </cell>
          <cell r="AI14423" t="str">
            <v>AAUMM10</v>
          </cell>
          <cell r="AJ14423" t="str">
            <v>PJABM00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  <cell r="U14424" t="str">
            <v>Financial</v>
          </cell>
          <cell r="V14424" t="str">
            <v>Differential</v>
          </cell>
          <cell r="W14424" t="str">
            <v>Jet fuel</v>
          </cell>
          <cell r="AG14424">
            <v>11</v>
          </cell>
          <cell r="AH14424" t="str">
            <v>Month</v>
          </cell>
          <cell r="AI14424" t="str">
            <v>AAUMM11</v>
          </cell>
          <cell r="AJ14424" t="str">
            <v>PJABM00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  <cell r="U14425" t="str">
            <v>Financial</v>
          </cell>
          <cell r="V14425" t="str">
            <v>Differential</v>
          </cell>
          <cell r="W14425" t="str">
            <v>Jet fuel</v>
          </cell>
          <cell r="AG14425">
            <v>12</v>
          </cell>
          <cell r="AH14425" t="str">
            <v>Month</v>
          </cell>
          <cell r="AI14425" t="str">
            <v>AAUMM12</v>
          </cell>
          <cell r="AJ14425" t="str">
            <v>PJABM00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  <cell r="U14426" t="str">
            <v>Financial</v>
          </cell>
          <cell r="V14426" t="str">
            <v>Differential</v>
          </cell>
          <cell r="W14426" t="str">
            <v>Jet fuel</v>
          </cell>
          <cell r="AG14426">
            <v>1</v>
          </cell>
          <cell r="AH14426" t="str">
            <v>Quarter</v>
          </cell>
          <cell r="AI14426" t="str">
            <v>AAULL00</v>
          </cell>
          <cell r="AJ14426" t="str">
            <v>PJABM00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  <cell r="U14427" t="str">
            <v>Financial</v>
          </cell>
          <cell r="V14427" t="str">
            <v>Differential</v>
          </cell>
          <cell r="W14427" t="str">
            <v>Jet fuel</v>
          </cell>
          <cell r="AG14427">
            <v>2</v>
          </cell>
          <cell r="AH14427" t="str">
            <v>Quarter</v>
          </cell>
          <cell r="AI14427" t="str">
            <v>AAULM00</v>
          </cell>
          <cell r="AJ14427" t="str">
            <v>PJABM00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  <cell r="U14428" t="str">
            <v>Financial</v>
          </cell>
          <cell r="V14428" t="str">
            <v>Differential</v>
          </cell>
          <cell r="W14428" t="str">
            <v>Jet fuel</v>
          </cell>
          <cell r="AG14428">
            <v>3</v>
          </cell>
          <cell r="AH14428" t="str">
            <v>Quarter</v>
          </cell>
          <cell r="AI14428" t="str">
            <v>AAULN00</v>
          </cell>
          <cell r="AJ14428" t="str">
            <v>PJABM00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  <cell r="U14429" t="str">
            <v>Financial</v>
          </cell>
          <cell r="V14429" t="str">
            <v>Differential</v>
          </cell>
          <cell r="W14429" t="str">
            <v>Jet fuel</v>
          </cell>
          <cell r="AG14429">
            <v>4</v>
          </cell>
          <cell r="AH14429" t="str">
            <v>Quarter</v>
          </cell>
          <cell r="AI14429" t="str">
            <v>AAULO00</v>
          </cell>
          <cell r="AJ14429" t="str">
            <v>PJABM00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  <cell r="U14430" t="str">
            <v>Financial</v>
          </cell>
          <cell r="V14430" t="str">
            <v>Differential</v>
          </cell>
          <cell r="W14430" t="str">
            <v>Jet fuel</v>
          </cell>
          <cell r="AG14430">
            <v>1</v>
          </cell>
          <cell r="AH14430" t="str">
            <v>Month</v>
          </cell>
          <cell r="AI14430" t="str">
            <v>AAHFQ00</v>
          </cell>
          <cell r="AJ14430" t="str">
            <v>AAHFR00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  <cell r="U14431" t="str">
            <v>Financial</v>
          </cell>
          <cell r="V14431" t="str">
            <v>Differential</v>
          </cell>
          <cell r="W14431" t="str">
            <v>Jet fuel</v>
          </cell>
          <cell r="AG14431">
            <v>2</v>
          </cell>
          <cell r="AH14431" t="str">
            <v>Month</v>
          </cell>
          <cell r="AI14431" t="str">
            <v>AAHFR00</v>
          </cell>
          <cell r="AJ14431" t="str">
            <v>AAHFS00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  <cell r="U14432" t="str">
            <v>Financial</v>
          </cell>
          <cell r="V14432" t="str">
            <v>Differential</v>
          </cell>
          <cell r="W14432" t="str">
            <v>Jet fuel</v>
          </cell>
          <cell r="AG14432">
            <v>3</v>
          </cell>
          <cell r="AH14432" t="str">
            <v>Month</v>
          </cell>
          <cell r="AI14432" t="str">
            <v>AAHFS00</v>
          </cell>
          <cell r="AJ14432" t="str">
            <v>AAHFT00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  <cell r="U14433" t="str">
            <v>Financial</v>
          </cell>
          <cell r="V14433" t="str">
            <v>Differential</v>
          </cell>
          <cell r="W14433" t="str">
            <v>Jet fuel</v>
          </cell>
          <cell r="AG14433">
            <v>4</v>
          </cell>
          <cell r="AH14433" t="str">
            <v>Month</v>
          </cell>
          <cell r="AI14433" t="str">
            <v>AAHFT00</v>
          </cell>
          <cell r="AJ14433" t="str">
            <v>AAHFU00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  <cell r="U14434" t="str">
            <v>Financial</v>
          </cell>
          <cell r="V14434" t="str">
            <v>Differential</v>
          </cell>
          <cell r="W14434" t="str">
            <v>Jet fuel</v>
          </cell>
          <cell r="AG14434">
            <v>5</v>
          </cell>
          <cell r="AH14434" t="str">
            <v>Month</v>
          </cell>
          <cell r="AI14434" t="str">
            <v>AAHFU00</v>
          </cell>
          <cell r="AJ14434" t="str">
            <v>AAHFV00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  <cell r="U14435" t="str">
            <v>Financial</v>
          </cell>
          <cell r="V14435" t="str">
            <v>Differential</v>
          </cell>
          <cell r="W14435" t="str">
            <v>Jet fuel</v>
          </cell>
          <cell r="AG14435">
            <v>6</v>
          </cell>
          <cell r="AH14435" t="str">
            <v>Month</v>
          </cell>
          <cell r="AI14435" t="str">
            <v>AAHFV00</v>
          </cell>
          <cell r="AJ14435" t="str">
            <v>AAHGA00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  <cell r="U14436" t="str">
            <v>Financial</v>
          </cell>
          <cell r="V14436" t="str">
            <v>Differential</v>
          </cell>
          <cell r="W14436" t="str">
            <v>Jet fuel</v>
          </cell>
          <cell r="AG14436">
            <v>7</v>
          </cell>
          <cell r="AH14436" t="str">
            <v>Month</v>
          </cell>
          <cell r="AI14436" t="str">
            <v>AAHGA00</v>
          </cell>
          <cell r="AJ14436" t="str">
            <v>AAHGB00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  <cell r="U14437" t="str">
            <v>Financial</v>
          </cell>
          <cell r="V14437" t="str">
            <v>Differential</v>
          </cell>
          <cell r="W14437" t="str">
            <v>Jet fuel</v>
          </cell>
          <cell r="AG14437">
            <v>8</v>
          </cell>
          <cell r="AH14437" t="str">
            <v>Month</v>
          </cell>
          <cell r="AI14437" t="str">
            <v>AAHGB00</v>
          </cell>
          <cell r="AJ14437" t="str">
            <v>AAHGC00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  <cell r="U14438" t="str">
            <v>Financial</v>
          </cell>
          <cell r="V14438" t="str">
            <v>Differential</v>
          </cell>
          <cell r="W14438" t="str">
            <v>Jet fuel</v>
          </cell>
          <cell r="AG14438">
            <v>9</v>
          </cell>
          <cell r="AH14438" t="str">
            <v>Month</v>
          </cell>
          <cell r="AI14438" t="str">
            <v>AAHGC00</v>
          </cell>
          <cell r="AJ14438" t="str">
            <v>AAHBM10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  <cell r="U14439" t="str">
            <v>Financial</v>
          </cell>
          <cell r="V14439" t="str">
            <v>Differential</v>
          </cell>
          <cell r="W14439" t="str">
            <v>Jet fuel</v>
          </cell>
          <cell r="AG14439">
            <v>10</v>
          </cell>
          <cell r="AH14439" t="str">
            <v>Month</v>
          </cell>
          <cell r="AI14439" t="str">
            <v>AAHBM10</v>
          </cell>
          <cell r="AJ14439" t="str">
            <v>AAHBM11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  <cell r="U14440" t="str">
            <v>Financial</v>
          </cell>
          <cell r="V14440" t="str">
            <v>Differential</v>
          </cell>
          <cell r="W14440" t="str">
            <v>Jet fuel</v>
          </cell>
          <cell r="AG14440">
            <v>11</v>
          </cell>
          <cell r="AH14440" t="str">
            <v>Month</v>
          </cell>
          <cell r="AI14440" t="str">
            <v>AAHBM11</v>
          </cell>
          <cell r="AJ14440" t="str">
            <v>AAHBM12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  <cell r="U14441" t="str">
            <v>Financial</v>
          </cell>
          <cell r="V14441" t="str">
            <v>Differential</v>
          </cell>
          <cell r="W14441" t="str">
            <v>Jet fuel</v>
          </cell>
          <cell r="AG14441">
            <v>1</v>
          </cell>
          <cell r="AH14441" t="str">
            <v>Quarter</v>
          </cell>
          <cell r="AI14441" t="str">
            <v>AAHFW00</v>
          </cell>
          <cell r="AJ14441" t="str">
            <v>AAHFX00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  <cell r="U14442" t="str">
            <v>Financial</v>
          </cell>
          <cell r="V14442" t="str">
            <v>Differential</v>
          </cell>
          <cell r="W14442" t="str">
            <v>Jet fuel</v>
          </cell>
          <cell r="AG14442">
            <v>2</v>
          </cell>
          <cell r="AH14442" t="str">
            <v>Quarter</v>
          </cell>
          <cell r="AI14442" t="str">
            <v>AAHFX00</v>
          </cell>
          <cell r="AJ14442" t="str">
            <v>AAHFY00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  <cell r="U14443" t="str">
            <v>Financial</v>
          </cell>
          <cell r="V14443" t="str">
            <v>Differential</v>
          </cell>
          <cell r="W14443" t="str">
            <v>Jet fuel</v>
          </cell>
          <cell r="AG14443">
            <v>3</v>
          </cell>
          <cell r="AH14443" t="str">
            <v>Quarter</v>
          </cell>
          <cell r="AI14443" t="str">
            <v>AAHFY00</v>
          </cell>
          <cell r="AJ14443" t="str">
            <v>AAHFZ00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  <cell r="U14444" t="str">
            <v>Financial</v>
          </cell>
          <cell r="V14444" t="str">
            <v>Differential</v>
          </cell>
          <cell r="W14444" t="str">
            <v>Jet fuel</v>
          </cell>
          <cell r="AG14444">
            <v>1</v>
          </cell>
          <cell r="AH14444" t="str">
            <v>Month</v>
          </cell>
          <cell r="AI14444" t="str">
            <v>AAHFQ00</v>
          </cell>
          <cell r="AJ14444" t="str">
            <v>AAHFR00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  <cell r="U14445" t="str">
            <v>Financial</v>
          </cell>
          <cell r="V14445" t="str">
            <v>Differential</v>
          </cell>
          <cell r="W14445" t="str">
            <v>Jet fuel</v>
          </cell>
          <cell r="AG14445">
            <v>2</v>
          </cell>
          <cell r="AH14445" t="str">
            <v>Month</v>
          </cell>
          <cell r="AI14445" t="str">
            <v>AAHFR00</v>
          </cell>
          <cell r="AJ14445" t="str">
            <v>AAHFS00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  <cell r="U14446" t="str">
            <v>Financial</v>
          </cell>
          <cell r="V14446" t="str">
            <v>Differential</v>
          </cell>
          <cell r="W14446" t="str">
            <v>Jet fuel</v>
          </cell>
          <cell r="AG14446">
            <v>3</v>
          </cell>
          <cell r="AH14446" t="str">
            <v>Month</v>
          </cell>
          <cell r="AI14446" t="str">
            <v>AAHFS00</v>
          </cell>
          <cell r="AJ14446" t="str">
            <v>AAHFT00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  <cell r="U14447" t="str">
            <v>Financial</v>
          </cell>
          <cell r="V14447" t="str">
            <v>Differential</v>
          </cell>
          <cell r="W14447" t="str">
            <v>Jet fuel</v>
          </cell>
          <cell r="AG14447">
            <v>4</v>
          </cell>
          <cell r="AH14447" t="str">
            <v>Month</v>
          </cell>
          <cell r="AI14447" t="str">
            <v>AAHFT00</v>
          </cell>
          <cell r="AJ14447" t="str">
            <v>AAHFU00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  <cell r="U14448" t="str">
            <v>Financial</v>
          </cell>
          <cell r="V14448" t="str">
            <v>Differential</v>
          </cell>
          <cell r="W14448" t="str">
            <v>Jet fuel</v>
          </cell>
          <cell r="AG14448">
            <v>5</v>
          </cell>
          <cell r="AH14448" t="str">
            <v>Month</v>
          </cell>
          <cell r="AI14448" t="str">
            <v>AAHFU00</v>
          </cell>
          <cell r="AJ14448" t="str">
            <v>AAHFV00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  <cell r="U14449" t="str">
            <v>Financial</v>
          </cell>
          <cell r="V14449" t="str">
            <v>Differential</v>
          </cell>
          <cell r="W14449" t="str">
            <v>Jet fuel</v>
          </cell>
          <cell r="AG14449">
            <v>6</v>
          </cell>
          <cell r="AH14449" t="str">
            <v>Month</v>
          </cell>
          <cell r="AI14449" t="str">
            <v>AAHFV00</v>
          </cell>
          <cell r="AJ14449" t="str">
            <v>AAHGA00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  <cell r="U14450" t="str">
            <v>Financial</v>
          </cell>
          <cell r="V14450" t="str">
            <v>Differential</v>
          </cell>
          <cell r="W14450" t="str">
            <v>Jet fuel</v>
          </cell>
          <cell r="AG14450">
            <v>7</v>
          </cell>
          <cell r="AH14450" t="str">
            <v>Month</v>
          </cell>
          <cell r="AI14450" t="str">
            <v>AAHGA00</v>
          </cell>
          <cell r="AJ14450" t="str">
            <v>AAHGB00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  <cell r="U14451" t="str">
            <v>Financial</v>
          </cell>
          <cell r="V14451" t="str">
            <v>Differential</v>
          </cell>
          <cell r="W14451" t="str">
            <v>Jet fuel</v>
          </cell>
          <cell r="AG14451">
            <v>8</v>
          </cell>
          <cell r="AH14451" t="str">
            <v>Month</v>
          </cell>
          <cell r="AI14451" t="str">
            <v>AAHGB00</v>
          </cell>
          <cell r="AJ14451" t="str">
            <v>AAHGC00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  <cell r="U14452" t="str">
            <v>Financial</v>
          </cell>
          <cell r="V14452" t="str">
            <v>Differential</v>
          </cell>
          <cell r="W14452" t="str">
            <v>Jet fuel</v>
          </cell>
          <cell r="AG14452">
            <v>9</v>
          </cell>
          <cell r="AH14452" t="str">
            <v>Month</v>
          </cell>
          <cell r="AI14452" t="str">
            <v>AAHGC00</v>
          </cell>
          <cell r="AJ14452" t="str">
            <v>AAHBM10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  <cell r="U14453" t="str">
            <v>Financial</v>
          </cell>
          <cell r="V14453" t="str">
            <v>Differential</v>
          </cell>
          <cell r="W14453" t="str">
            <v>Jet fuel</v>
          </cell>
          <cell r="AG14453">
            <v>10</v>
          </cell>
          <cell r="AH14453" t="str">
            <v>Month</v>
          </cell>
          <cell r="AI14453" t="str">
            <v>AAHBM10</v>
          </cell>
          <cell r="AJ14453" t="str">
            <v>AAHBM11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  <cell r="U14454" t="str">
            <v>Financial</v>
          </cell>
          <cell r="V14454" t="str">
            <v>Differential</v>
          </cell>
          <cell r="W14454" t="str">
            <v>Jet fuel</v>
          </cell>
          <cell r="AG14454">
            <v>11</v>
          </cell>
          <cell r="AH14454" t="str">
            <v>Month</v>
          </cell>
          <cell r="AI14454" t="str">
            <v>AAHBM11</v>
          </cell>
          <cell r="AJ14454" t="str">
            <v>AAHBM12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  <cell r="U14455" t="str">
            <v>Financial</v>
          </cell>
          <cell r="V14455" t="str">
            <v>Differential</v>
          </cell>
          <cell r="W14455" t="str">
            <v>Jet fuel</v>
          </cell>
          <cell r="AG14455">
            <v>1</v>
          </cell>
          <cell r="AH14455" t="str">
            <v>Quarter</v>
          </cell>
          <cell r="AI14455" t="str">
            <v>AAHFW00</v>
          </cell>
          <cell r="AJ14455" t="str">
            <v>AAHFX00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  <cell r="U14456" t="str">
            <v>Financial</v>
          </cell>
          <cell r="V14456" t="str">
            <v>Differential</v>
          </cell>
          <cell r="W14456" t="str">
            <v>Jet fuel</v>
          </cell>
          <cell r="AG14456">
            <v>2</v>
          </cell>
          <cell r="AH14456" t="str">
            <v>Quarter</v>
          </cell>
          <cell r="AI14456" t="str">
            <v>AAHFX00</v>
          </cell>
          <cell r="AJ14456" t="str">
            <v>AAHFY00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  <cell r="U14457" t="str">
            <v>Financial</v>
          </cell>
          <cell r="V14457" t="str">
            <v>Differential</v>
          </cell>
          <cell r="W14457" t="str">
            <v>Jet fuel</v>
          </cell>
          <cell r="AG14457">
            <v>3</v>
          </cell>
          <cell r="AH14457" t="str">
            <v>Quarter</v>
          </cell>
          <cell r="AI14457" t="str">
            <v>AAHFY00</v>
          </cell>
          <cell r="AJ14457" t="str">
            <v>AAHFZ00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  <cell r="U14458" t="str">
            <v>Financial</v>
          </cell>
          <cell r="V14458" t="str">
            <v>Differential</v>
          </cell>
          <cell r="W14458" t="str">
            <v>Fuel oil</v>
          </cell>
          <cell r="AG14458">
            <v>1</v>
          </cell>
          <cell r="AH14458" t="str">
            <v>Month</v>
          </cell>
          <cell r="AI14458" t="str">
            <v>BHFSM08</v>
          </cell>
          <cell r="AJ14458" t="str">
            <v>AAHKM08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  <cell r="U14459" t="str">
            <v>Financial</v>
          </cell>
          <cell r="V14459" t="str">
            <v>Differential</v>
          </cell>
          <cell r="W14459" t="str">
            <v>Fuel oil</v>
          </cell>
          <cell r="AG14459">
            <v>2</v>
          </cell>
          <cell r="AH14459" t="str">
            <v>Month</v>
          </cell>
          <cell r="AI14459" t="str">
            <v>BHFSM08</v>
          </cell>
          <cell r="AJ14459" t="str">
            <v>AAHKM08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  <cell r="U14460" t="str">
            <v>Financial</v>
          </cell>
          <cell r="V14460" t="str">
            <v>Differential</v>
          </cell>
          <cell r="W14460" t="str">
            <v>Fuel oil</v>
          </cell>
          <cell r="AG14460">
            <v>3</v>
          </cell>
          <cell r="AH14460" t="str">
            <v>Month</v>
          </cell>
          <cell r="AI14460" t="str">
            <v>BHFSM08</v>
          </cell>
          <cell r="AJ14460" t="str">
            <v>AAHKM08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  <cell r="U14461" t="str">
            <v>Financial</v>
          </cell>
          <cell r="V14461" t="str">
            <v>Differential</v>
          </cell>
          <cell r="W14461" t="str">
            <v>Fuel oil</v>
          </cell>
          <cell r="AG14461">
            <v>4</v>
          </cell>
          <cell r="AH14461" t="str">
            <v>Month</v>
          </cell>
          <cell r="AI14461" t="str">
            <v>BHFSM08</v>
          </cell>
          <cell r="AJ14461" t="str">
            <v>AAHKM08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  <cell r="U14462" t="str">
            <v>Financial</v>
          </cell>
          <cell r="V14462" t="str">
            <v>Differential</v>
          </cell>
          <cell r="W14462" t="str">
            <v>Fuel oil</v>
          </cell>
          <cell r="AG14462">
            <v>5</v>
          </cell>
          <cell r="AH14462" t="str">
            <v>Month</v>
          </cell>
          <cell r="AI14462" t="str">
            <v>BHFSM08</v>
          </cell>
          <cell r="AJ14462" t="str">
            <v>AAHKM08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  <cell r="U14463" t="str">
            <v>Financial</v>
          </cell>
          <cell r="V14463" t="str">
            <v>Differential</v>
          </cell>
          <cell r="W14463" t="str">
            <v>Fuel oil</v>
          </cell>
          <cell r="AG14463">
            <v>6</v>
          </cell>
          <cell r="AH14463" t="str">
            <v>Month</v>
          </cell>
          <cell r="AI14463" t="str">
            <v>BHFSM08</v>
          </cell>
          <cell r="AJ14463" t="str">
            <v>AAHKM08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  <cell r="U14464" t="str">
            <v>Financial</v>
          </cell>
          <cell r="V14464" t="str">
            <v>Differential</v>
          </cell>
          <cell r="W14464" t="str">
            <v>Fuel oil</v>
          </cell>
          <cell r="AG14464">
            <v>7</v>
          </cell>
          <cell r="AH14464" t="str">
            <v>Month</v>
          </cell>
          <cell r="AI14464" t="str">
            <v>BHFSM08</v>
          </cell>
          <cell r="AJ14464" t="str">
            <v>AAHKM08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  <cell r="U14465" t="str">
            <v>Financial</v>
          </cell>
          <cell r="V14465" t="str">
            <v>Differential</v>
          </cell>
          <cell r="W14465" t="str">
            <v>Fuel oil</v>
          </cell>
          <cell r="AG14465">
            <v>8</v>
          </cell>
          <cell r="AH14465" t="str">
            <v>Month</v>
          </cell>
          <cell r="AI14465" t="str">
            <v>BHFSM08</v>
          </cell>
          <cell r="AJ14465" t="str">
            <v>AAHKM08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  <cell r="U14466" t="str">
            <v>Financial</v>
          </cell>
          <cell r="V14466" t="str">
            <v>Differential</v>
          </cell>
          <cell r="W14466" t="str">
            <v>Fuel oil</v>
          </cell>
          <cell r="AG14466">
            <v>9</v>
          </cell>
          <cell r="AH14466" t="str">
            <v>Month</v>
          </cell>
          <cell r="AI14466" t="str">
            <v>BHFSM08</v>
          </cell>
          <cell r="AJ14466" t="str">
            <v>AAHKM08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  <cell r="U14467" t="str">
            <v>Financial</v>
          </cell>
          <cell r="V14467" t="str">
            <v>Differential</v>
          </cell>
          <cell r="W14467" t="str">
            <v>Fuel oil</v>
          </cell>
          <cell r="AG14467">
            <v>10</v>
          </cell>
          <cell r="AH14467" t="str">
            <v>Month</v>
          </cell>
          <cell r="AI14467" t="str">
            <v>BHFSM08</v>
          </cell>
          <cell r="AJ14467" t="str">
            <v>AAHKM08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  <cell r="U14468" t="str">
            <v>Financial</v>
          </cell>
          <cell r="V14468" t="str">
            <v>Differential</v>
          </cell>
          <cell r="W14468" t="str">
            <v>Fuel oil</v>
          </cell>
          <cell r="AG14468">
            <v>11</v>
          </cell>
          <cell r="AH14468" t="str">
            <v>Month</v>
          </cell>
          <cell r="AI14468" t="str">
            <v>BHFSM08</v>
          </cell>
          <cell r="AJ14468" t="str">
            <v>AAHKM08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  <cell r="U14469" t="str">
            <v>Financial</v>
          </cell>
          <cell r="V14469" t="str">
            <v>Differential</v>
          </cell>
          <cell r="W14469" t="str">
            <v>Fuel oil</v>
          </cell>
          <cell r="AG14469">
            <v>12</v>
          </cell>
          <cell r="AH14469" t="str">
            <v>Month</v>
          </cell>
          <cell r="AI14469" t="str">
            <v>BHFSM08</v>
          </cell>
          <cell r="AJ14469" t="str">
            <v>AAHKM08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  <cell r="U14470" t="str">
            <v>Financial</v>
          </cell>
          <cell r="V14470" t="str">
            <v>Differential</v>
          </cell>
          <cell r="W14470" t="str">
            <v>Fuel oil</v>
          </cell>
          <cell r="AG14470">
            <v>1</v>
          </cell>
          <cell r="AH14470" t="str">
            <v>Quarter</v>
          </cell>
          <cell r="AI14470" t="str">
            <v>BHFSM08</v>
          </cell>
          <cell r="AJ14470" t="str">
            <v>AAHKM08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  <cell r="U14471" t="str">
            <v>Financial</v>
          </cell>
          <cell r="V14471" t="str">
            <v>Differential</v>
          </cell>
          <cell r="W14471" t="str">
            <v>Fuel oil</v>
          </cell>
          <cell r="AG14471">
            <v>2</v>
          </cell>
          <cell r="AH14471" t="str">
            <v>Quarter</v>
          </cell>
          <cell r="AI14471" t="str">
            <v>BHFSM08</v>
          </cell>
          <cell r="AJ14471" t="str">
            <v>AAHKM08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  <cell r="U14472" t="str">
            <v>Financial</v>
          </cell>
          <cell r="V14472" t="str">
            <v>Differential</v>
          </cell>
          <cell r="W14472" t="str">
            <v>Fuel oil</v>
          </cell>
          <cell r="AG14472">
            <v>3</v>
          </cell>
          <cell r="AH14472" t="str">
            <v>Quarter</v>
          </cell>
          <cell r="AI14472" t="str">
            <v>BHFSM08</v>
          </cell>
          <cell r="AJ14472" t="str">
            <v>AAHKM08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  <cell r="U14473" t="str">
            <v>Financial</v>
          </cell>
          <cell r="V14473" t="str">
            <v>Differential</v>
          </cell>
          <cell r="W14473" t="str">
            <v>Fuel oil</v>
          </cell>
          <cell r="AG14473">
            <v>4</v>
          </cell>
          <cell r="AH14473" t="str">
            <v>Quarter</v>
          </cell>
          <cell r="AI14473" t="str">
            <v>BHFSM08</v>
          </cell>
          <cell r="AJ14473" t="str">
            <v>AAHKM08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  <cell r="U14474" t="str">
            <v>Financial</v>
          </cell>
          <cell r="V14474" t="str">
            <v>Differential</v>
          </cell>
          <cell r="W14474" t="str">
            <v>Jet fuel</v>
          </cell>
          <cell r="AG14474">
            <v>1</v>
          </cell>
          <cell r="AH14474" t="str">
            <v>Month</v>
          </cell>
          <cell r="AI14474" t="str">
            <v>AARVC00</v>
          </cell>
          <cell r="AJ14474" t="str">
            <v>AAHFQ01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  <cell r="U14475" t="str">
            <v>Financial</v>
          </cell>
          <cell r="V14475" t="str">
            <v>Differential</v>
          </cell>
          <cell r="W14475" t="str">
            <v>Jet fuel</v>
          </cell>
          <cell r="AG14475">
            <v>2</v>
          </cell>
          <cell r="AH14475" t="str">
            <v>Month</v>
          </cell>
          <cell r="AI14475" t="str">
            <v>AARVD00</v>
          </cell>
          <cell r="AJ14475" t="str">
            <v>AAHFR01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  <cell r="U14476" t="str">
            <v>Financial</v>
          </cell>
          <cell r="V14476" t="str">
            <v>Differential</v>
          </cell>
          <cell r="W14476" t="str">
            <v>Jet fuel</v>
          </cell>
          <cell r="AG14476">
            <v>3</v>
          </cell>
          <cell r="AH14476" t="str">
            <v>Month</v>
          </cell>
          <cell r="AI14476" t="str">
            <v>AARVE00</v>
          </cell>
          <cell r="AJ14476" t="str">
            <v>AAHFS01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  <cell r="U14477" t="str">
            <v>Financial</v>
          </cell>
          <cell r="V14477" t="str">
            <v>Differential</v>
          </cell>
          <cell r="W14477" t="str">
            <v>Jet fuel</v>
          </cell>
          <cell r="AG14477">
            <v>4</v>
          </cell>
          <cell r="AH14477" t="str">
            <v>Month</v>
          </cell>
          <cell r="AI14477" t="str">
            <v>AARVF00</v>
          </cell>
          <cell r="AJ14477" t="str">
            <v>AAHFT01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  <cell r="U14478" t="str">
            <v>Financial</v>
          </cell>
          <cell r="V14478" t="str">
            <v>Differential</v>
          </cell>
          <cell r="W14478" t="str">
            <v>Jet fuel</v>
          </cell>
          <cell r="AG14478">
            <v>5</v>
          </cell>
          <cell r="AH14478" t="str">
            <v>Month</v>
          </cell>
          <cell r="AI14478" t="str">
            <v>AARVG00</v>
          </cell>
          <cell r="AJ14478" t="str">
            <v>AAHGM05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  <cell r="U14479" t="str">
            <v>Financial</v>
          </cell>
          <cell r="V14479" t="str">
            <v>Differential</v>
          </cell>
          <cell r="W14479" t="str">
            <v>Jet fuel</v>
          </cell>
          <cell r="AG14479">
            <v>6</v>
          </cell>
          <cell r="AH14479" t="str">
            <v>Month</v>
          </cell>
          <cell r="AI14479" t="str">
            <v>AARVH00</v>
          </cell>
          <cell r="AJ14479" t="str">
            <v>AAHGM06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  <cell r="U14480" t="str">
            <v>Financial</v>
          </cell>
          <cell r="V14480" t="str">
            <v>Differential</v>
          </cell>
          <cell r="W14480" t="str">
            <v>Jet fuel</v>
          </cell>
          <cell r="AG14480">
            <v>7</v>
          </cell>
          <cell r="AH14480" t="str">
            <v>Month</v>
          </cell>
          <cell r="AI14480" t="str">
            <v>AARVM07</v>
          </cell>
          <cell r="AJ14480" t="str">
            <v>AAHGM07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  <cell r="U14481" t="str">
            <v>Financial</v>
          </cell>
          <cell r="V14481" t="str">
            <v>Differential</v>
          </cell>
          <cell r="W14481" t="str">
            <v>Jet fuel</v>
          </cell>
          <cell r="AG14481">
            <v>8</v>
          </cell>
          <cell r="AH14481" t="str">
            <v>Month</v>
          </cell>
          <cell r="AI14481" t="str">
            <v>AARVM08</v>
          </cell>
          <cell r="AJ14481" t="str">
            <v>AAHGM08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  <cell r="U14482" t="str">
            <v>Financial</v>
          </cell>
          <cell r="V14482" t="str">
            <v>Differential</v>
          </cell>
          <cell r="W14482" t="str">
            <v>Jet fuel</v>
          </cell>
          <cell r="AG14482">
            <v>9</v>
          </cell>
          <cell r="AH14482" t="str">
            <v>Month</v>
          </cell>
          <cell r="AI14482" t="str">
            <v>AARVM09</v>
          </cell>
          <cell r="AJ14482" t="str">
            <v>AAHGM09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  <cell r="U14483" t="str">
            <v>Financial</v>
          </cell>
          <cell r="V14483" t="str">
            <v>Differential</v>
          </cell>
          <cell r="W14483" t="str">
            <v>Jet fuel</v>
          </cell>
          <cell r="AG14483">
            <v>10</v>
          </cell>
          <cell r="AH14483" t="str">
            <v>Month</v>
          </cell>
          <cell r="AI14483" t="str">
            <v>AARVM10</v>
          </cell>
          <cell r="AJ14483" t="str">
            <v>AAHGM10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  <cell r="U14484" t="str">
            <v>Financial</v>
          </cell>
          <cell r="V14484" t="str">
            <v>Differential</v>
          </cell>
          <cell r="W14484" t="str">
            <v>Jet fuel</v>
          </cell>
          <cell r="AG14484">
            <v>11</v>
          </cell>
          <cell r="AH14484" t="str">
            <v>Month</v>
          </cell>
          <cell r="AI14484" t="str">
            <v>AARVM11</v>
          </cell>
          <cell r="AJ14484" t="str">
            <v>AAHGM11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  <cell r="U14485" t="str">
            <v>Financial</v>
          </cell>
          <cell r="V14485" t="str">
            <v>Differential</v>
          </cell>
          <cell r="W14485" t="str">
            <v>Jet fuel</v>
          </cell>
          <cell r="AG14485">
            <v>12</v>
          </cell>
          <cell r="AH14485" t="str">
            <v>Month</v>
          </cell>
          <cell r="AI14485" t="str">
            <v>AARVM12</v>
          </cell>
          <cell r="AJ14485" t="str">
            <v>AAHGM12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  <cell r="U14486" t="str">
            <v>Financial</v>
          </cell>
          <cell r="V14486" t="str">
            <v>Differential</v>
          </cell>
          <cell r="W14486" t="str">
            <v>Jet fuel</v>
          </cell>
          <cell r="AG14486">
            <v>1</v>
          </cell>
          <cell r="AH14486" t="str">
            <v>Quarter</v>
          </cell>
          <cell r="AI14486" t="str">
            <v>AARVI00</v>
          </cell>
          <cell r="AJ14486" t="str">
            <v>AAHFW01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  <cell r="U14487" t="str">
            <v>Financial</v>
          </cell>
          <cell r="V14487" t="str">
            <v>Differential</v>
          </cell>
          <cell r="W14487" t="str">
            <v>Jet fuel</v>
          </cell>
          <cell r="AG14487">
            <v>2</v>
          </cell>
          <cell r="AH14487" t="str">
            <v>Quarter</v>
          </cell>
          <cell r="AI14487" t="str">
            <v>AARVJ00</v>
          </cell>
          <cell r="AJ14487" t="str">
            <v>AAHFX01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  <cell r="U14488" t="str">
            <v>Financial</v>
          </cell>
          <cell r="V14488" t="str">
            <v>Differential</v>
          </cell>
          <cell r="W14488" t="str">
            <v>Jet fuel</v>
          </cell>
          <cell r="AG14488">
            <v>3</v>
          </cell>
          <cell r="AH14488" t="str">
            <v>Quarter</v>
          </cell>
          <cell r="AI14488" t="str">
            <v>AARVK00</v>
          </cell>
          <cell r="AJ14488" t="str">
            <v>AAHFY01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  <cell r="U14489" t="str">
            <v>Financial</v>
          </cell>
          <cell r="V14489" t="str">
            <v>Differential</v>
          </cell>
          <cell r="W14489" t="str">
            <v>Jet fuel</v>
          </cell>
          <cell r="AG14489">
            <v>4</v>
          </cell>
          <cell r="AH14489" t="str">
            <v>Quarter</v>
          </cell>
          <cell r="AI14489" t="str">
            <v>AARVL00</v>
          </cell>
          <cell r="AJ14489" t="str">
            <v>AAHFZ01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  <cell r="U14490" t="str">
            <v>Financial</v>
          </cell>
          <cell r="V14490" t="str">
            <v>Differential</v>
          </cell>
          <cell r="W14490" t="str">
            <v>Jet fuel</v>
          </cell>
          <cell r="AG14490">
            <v>1</v>
          </cell>
          <cell r="AH14490" t="str">
            <v>Month</v>
          </cell>
          <cell r="AI14490" t="str">
            <v>BHFSM01</v>
          </cell>
          <cell r="AJ14490" t="str">
            <v>AAHFD01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  <cell r="U14491" t="str">
            <v>Financial</v>
          </cell>
          <cell r="V14491" t="str">
            <v>Differential</v>
          </cell>
          <cell r="W14491" t="str">
            <v>Jet fuel</v>
          </cell>
          <cell r="AG14491">
            <v>2</v>
          </cell>
          <cell r="AH14491" t="str">
            <v>Month</v>
          </cell>
          <cell r="AI14491" t="str">
            <v>BHFSM02</v>
          </cell>
          <cell r="AJ14491" t="str">
            <v>AAHFE01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  <cell r="U14492" t="str">
            <v>Financial</v>
          </cell>
          <cell r="V14492" t="str">
            <v>Differential</v>
          </cell>
          <cell r="W14492" t="str">
            <v>Jet fuel</v>
          </cell>
          <cell r="AG14492">
            <v>3</v>
          </cell>
          <cell r="AH14492" t="str">
            <v>Month</v>
          </cell>
          <cell r="AI14492" t="str">
            <v>BHFSM03</v>
          </cell>
          <cell r="AJ14492" t="str">
            <v>AAHFF01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  <cell r="U14493" t="str">
            <v>Financial</v>
          </cell>
          <cell r="V14493" t="str">
            <v>Differential</v>
          </cell>
          <cell r="W14493" t="str">
            <v>Jet fuel</v>
          </cell>
          <cell r="AG14493">
            <v>4</v>
          </cell>
          <cell r="AH14493" t="str">
            <v>Month</v>
          </cell>
          <cell r="AI14493" t="str">
            <v>BHFSM04</v>
          </cell>
          <cell r="AJ14493" t="str">
            <v>AAHFG01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  <cell r="U14494" t="str">
            <v>Financial</v>
          </cell>
          <cell r="V14494" t="str">
            <v>Differential</v>
          </cell>
          <cell r="W14494" t="str">
            <v>Jet fuel</v>
          </cell>
          <cell r="AG14494">
            <v>5</v>
          </cell>
          <cell r="AH14494" t="str">
            <v>Month</v>
          </cell>
          <cell r="AI14494" t="str">
            <v>BHFSM05</v>
          </cell>
          <cell r="AJ14494" t="str">
            <v>AAHEM05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  <cell r="U14495" t="str">
            <v>Financial</v>
          </cell>
          <cell r="V14495" t="str">
            <v>Differential</v>
          </cell>
          <cell r="W14495" t="str">
            <v>Jet fuel</v>
          </cell>
          <cell r="AG14495">
            <v>6</v>
          </cell>
          <cell r="AH14495" t="str">
            <v>Month</v>
          </cell>
          <cell r="AI14495" t="str">
            <v>BHFSM06</v>
          </cell>
          <cell r="AJ14495" t="str">
            <v>AAHEM06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  <cell r="U14496" t="str">
            <v>Financial</v>
          </cell>
          <cell r="V14496" t="str">
            <v>Differential</v>
          </cell>
          <cell r="W14496" t="str">
            <v>Jet fuel</v>
          </cell>
          <cell r="AG14496">
            <v>7</v>
          </cell>
          <cell r="AH14496" t="str">
            <v>Month</v>
          </cell>
          <cell r="AI14496" t="str">
            <v>BHFSM07</v>
          </cell>
          <cell r="AJ14496" t="str">
            <v>AAHEM07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  <cell r="U14497" t="str">
            <v>Financial</v>
          </cell>
          <cell r="V14497" t="str">
            <v>Differential</v>
          </cell>
          <cell r="W14497" t="str">
            <v>Jet fuel</v>
          </cell>
          <cell r="AG14497">
            <v>8</v>
          </cell>
          <cell r="AH14497" t="str">
            <v>Month</v>
          </cell>
          <cell r="AI14497" t="str">
            <v>BHFSM08</v>
          </cell>
          <cell r="AJ14497" t="str">
            <v>AAHEM08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  <cell r="U14498" t="str">
            <v>Financial</v>
          </cell>
          <cell r="V14498" t="str">
            <v>Differential</v>
          </cell>
          <cell r="W14498" t="str">
            <v>Jet fuel</v>
          </cell>
          <cell r="AG14498">
            <v>9</v>
          </cell>
          <cell r="AH14498" t="str">
            <v>Month</v>
          </cell>
          <cell r="AI14498" t="str">
            <v>BHFSM09</v>
          </cell>
          <cell r="AJ14498" t="str">
            <v>AAHEM09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  <cell r="U14499" t="str">
            <v>Financial</v>
          </cell>
          <cell r="V14499" t="str">
            <v>Differential</v>
          </cell>
          <cell r="W14499" t="str">
            <v>Jet fuel</v>
          </cell>
          <cell r="AG14499">
            <v>10</v>
          </cell>
          <cell r="AH14499" t="str">
            <v>Month</v>
          </cell>
          <cell r="AI14499" t="str">
            <v>BHFSM10</v>
          </cell>
          <cell r="AJ14499" t="str">
            <v>AAHEM10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  <cell r="U14500" t="str">
            <v>Financial</v>
          </cell>
          <cell r="V14500" t="str">
            <v>Differential</v>
          </cell>
          <cell r="W14500" t="str">
            <v>Jet fuel</v>
          </cell>
          <cell r="AG14500">
            <v>11</v>
          </cell>
          <cell r="AH14500" t="str">
            <v>Month</v>
          </cell>
          <cell r="AI14500" t="str">
            <v>BHFSM11</v>
          </cell>
          <cell r="AJ14500" t="str">
            <v>AAHEM11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  <cell r="U14501" t="str">
            <v>Financial</v>
          </cell>
          <cell r="V14501" t="str">
            <v>Differential</v>
          </cell>
          <cell r="W14501" t="str">
            <v>Jet fuel</v>
          </cell>
          <cell r="AG14501">
            <v>12</v>
          </cell>
          <cell r="AH14501" t="str">
            <v>Month</v>
          </cell>
          <cell r="AI14501" t="str">
            <v>BHFSM12</v>
          </cell>
          <cell r="AJ14501" t="str">
            <v>AAHEM12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  <cell r="U14502" t="str">
            <v>Financial</v>
          </cell>
          <cell r="V14502" t="str">
            <v>Differential</v>
          </cell>
          <cell r="W14502" t="str">
            <v>Jet fuel</v>
          </cell>
          <cell r="AG14502">
            <v>1</v>
          </cell>
          <cell r="AH14502" t="str">
            <v>Quarter</v>
          </cell>
          <cell r="AI14502" t="str">
            <v>BHFSQ01</v>
          </cell>
          <cell r="AJ14502" t="str">
            <v>AAHFJ01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  <cell r="U14503" t="str">
            <v>Financial</v>
          </cell>
          <cell r="V14503" t="str">
            <v>Differential</v>
          </cell>
          <cell r="W14503" t="str">
            <v>Jet fuel</v>
          </cell>
          <cell r="AG14503">
            <v>2</v>
          </cell>
          <cell r="AH14503" t="str">
            <v>Quarter</v>
          </cell>
          <cell r="AI14503" t="str">
            <v>BHFSQ02</v>
          </cell>
          <cell r="AJ14503" t="str">
            <v>AAHFK01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  <cell r="U14504" t="str">
            <v>Financial</v>
          </cell>
          <cell r="V14504" t="str">
            <v>Differential</v>
          </cell>
          <cell r="W14504" t="str">
            <v>Jet fuel</v>
          </cell>
          <cell r="AG14504">
            <v>3</v>
          </cell>
          <cell r="AH14504" t="str">
            <v>Quarter</v>
          </cell>
          <cell r="AI14504" t="str">
            <v>BHFSQ03</v>
          </cell>
          <cell r="AJ14504" t="str">
            <v>AAHFL01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  <cell r="U14505" t="str">
            <v>Financial</v>
          </cell>
          <cell r="V14505" t="str">
            <v>Differential</v>
          </cell>
          <cell r="W14505" t="str">
            <v>Jet fuel</v>
          </cell>
          <cell r="AG14505">
            <v>4</v>
          </cell>
          <cell r="AH14505" t="str">
            <v>Quarter</v>
          </cell>
          <cell r="AI14505" t="str">
            <v>BHFSQ04</v>
          </cell>
          <cell r="AJ14505" t="str">
            <v>AAHFM01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  <cell r="U14506" t="str">
            <v>Financial</v>
          </cell>
          <cell r="V14506" t="str">
            <v>Differential</v>
          </cell>
          <cell r="W14506" t="str">
            <v>Jet fuel</v>
          </cell>
          <cell r="AG14506">
            <v>1</v>
          </cell>
          <cell r="AH14506" t="str">
            <v>Month</v>
          </cell>
          <cell r="AI14506" t="str">
            <v>AAHFD00</v>
          </cell>
          <cell r="AJ14506" t="str">
            <v>AAHFE00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  <cell r="U14507" t="str">
            <v>Financial</v>
          </cell>
          <cell r="V14507" t="str">
            <v>Differential</v>
          </cell>
          <cell r="W14507" t="str">
            <v>Jet fuel</v>
          </cell>
          <cell r="AG14507">
            <v>2</v>
          </cell>
          <cell r="AH14507" t="str">
            <v>Month</v>
          </cell>
          <cell r="AI14507" t="str">
            <v>AAHFE00</v>
          </cell>
          <cell r="AJ14507" t="str">
            <v>AAHFF00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  <cell r="U14508" t="str">
            <v>Financial</v>
          </cell>
          <cell r="V14508" t="str">
            <v>Differential</v>
          </cell>
          <cell r="W14508" t="str">
            <v>Jet fuel</v>
          </cell>
          <cell r="AG14508">
            <v>3</v>
          </cell>
          <cell r="AH14508" t="str">
            <v>Month</v>
          </cell>
          <cell r="AI14508" t="str">
            <v>AAHFF00</v>
          </cell>
          <cell r="AJ14508" t="str">
            <v>AAHFG00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  <cell r="U14509" t="str">
            <v>Financial</v>
          </cell>
          <cell r="V14509" t="str">
            <v>Differential</v>
          </cell>
          <cell r="W14509" t="str">
            <v>Jet fuel</v>
          </cell>
          <cell r="AG14509">
            <v>4</v>
          </cell>
          <cell r="AH14509" t="str">
            <v>Month</v>
          </cell>
          <cell r="AI14509" t="str">
            <v>AAHFG00</v>
          </cell>
          <cell r="AJ14509" t="str">
            <v>AAHFM05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  <cell r="U14510" t="str">
            <v>Financial</v>
          </cell>
          <cell r="V14510" t="str">
            <v>Differential</v>
          </cell>
          <cell r="W14510" t="str">
            <v>Jet fuel</v>
          </cell>
          <cell r="AG14510">
            <v>5</v>
          </cell>
          <cell r="AH14510" t="str">
            <v>Month</v>
          </cell>
          <cell r="AI14510" t="str">
            <v>AAHFM05</v>
          </cell>
          <cell r="AJ14510" t="str">
            <v>AAHFM06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  <cell r="U14511" t="str">
            <v>Financial</v>
          </cell>
          <cell r="V14511" t="str">
            <v>Differential</v>
          </cell>
          <cell r="W14511" t="str">
            <v>Jet fuel</v>
          </cell>
          <cell r="AG14511">
            <v>6</v>
          </cell>
          <cell r="AH14511" t="str">
            <v>Month</v>
          </cell>
          <cell r="AI14511" t="str">
            <v>AAHFM06</v>
          </cell>
          <cell r="AJ14511" t="str">
            <v>AAHFM07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  <cell r="U14512" t="str">
            <v>Financial</v>
          </cell>
          <cell r="V14512" t="str">
            <v>Differential</v>
          </cell>
          <cell r="W14512" t="str">
            <v>Jet fuel</v>
          </cell>
          <cell r="AG14512">
            <v>7</v>
          </cell>
          <cell r="AH14512" t="str">
            <v>Month</v>
          </cell>
          <cell r="AI14512" t="str">
            <v>AAHFM07</v>
          </cell>
          <cell r="AJ14512" t="str">
            <v>AAHFM08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  <cell r="U14513" t="str">
            <v>Financial</v>
          </cell>
          <cell r="V14513" t="str">
            <v>Differential</v>
          </cell>
          <cell r="W14513" t="str">
            <v>Jet fuel</v>
          </cell>
          <cell r="AG14513">
            <v>8</v>
          </cell>
          <cell r="AH14513" t="str">
            <v>Month</v>
          </cell>
          <cell r="AI14513" t="str">
            <v>AAHFM08</v>
          </cell>
          <cell r="AJ14513" t="str">
            <v>AAHFM09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  <cell r="U14514" t="str">
            <v>Financial</v>
          </cell>
          <cell r="V14514" t="str">
            <v>Differential</v>
          </cell>
          <cell r="W14514" t="str">
            <v>Jet fuel</v>
          </cell>
          <cell r="AG14514">
            <v>9</v>
          </cell>
          <cell r="AH14514" t="str">
            <v>Month</v>
          </cell>
          <cell r="AI14514" t="str">
            <v>AAHFM09</v>
          </cell>
          <cell r="AJ14514" t="str">
            <v>AAHFM10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  <cell r="U14515" t="str">
            <v>Financial</v>
          </cell>
          <cell r="V14515" t="str">
            <v>Differential</v>
          </cell>
          <cell r="W14515" t="str">
            <v>Jet fuel</v>
          </cell>
          <cell r="AG14515">
            <v>10</v>
          </cell>
          <cell r="AH14515" t="str">
            <v>Month</v>
          </cell>
          <cell r="AI14515" t="str">
            <v>AAHFM10</v>
          </cell>
          <cell r="AJ14515" t="str">
            <v>AAHFM11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  <cell r="U14516" t="str">
            <v>Financial</v>
          </cell>
          <cell r="V14516" t="str">
            <v>Differential</v>
          </cell>
          <cell r="W14516" t="str">
            <v>Jet fuel</v>
          </cell>
          <cell r="AG14516">
            <v>11</v>
          </cell>
          <cell r="AH14516" t="str">
            <v>Month</v>
          </cell>
          <cell r="AI14516" t="str">
            <v>AAHFM11</v>
          </cell>
          <cell r="AJ14516" t="str">
            <v>AAHFM12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  <cell r="U14517" t="str">
            <v>Financial</v>
          </cell>
          <cell r="V14517" t="str">
            <v>Differential</v>
          </cell>
          <cell r="W14517" t="str">
            <v>Jet fuel</v>
          </cell>
          <cell r="AG14517">
            <v>1</v>
          </cell>
          <cell r="AH14517" t="str">
            <v>Quarter</v>
          </cell>
          <cell r="AI14517" t="str">
            <v>AAHFJ00</v>
          </cell>
          <cell r="AJ14517" t="str">
            <v>AAHFK00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  <cell r="U14518" t="str">
            <v>Financial</v>
          </cell>
          <cell r="V14518" t="str">
            <v>Differential</v>
          </cell>
          <cell r="W14518" t="str">
            <v>Jet fuel</v>
          </cell>
          <cell r="AG14518">
            <v>2</v>
          </cell>
          <cell r="AH14518" t="str">
            <v>Quarter</v>
          </cell>
          <cell r="AI14518" t="str">
            <v>AAHFK00</v>
          </cell>
          <cell r="AJ14518" t="str">
            <v>AAHFL00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  <cell r="U14519" t="str">
            <v>Financial</v>
          </cell>
          <cell r="V14519" t="str">
            <v>Differential</v>
          </cell>
          <cell r="W14519" t="str">
            <v>Jet fuel</v>
          </cell>
          <cell r="AG14519">
            <v>3</v>
          </cell>
          <cell r="AH14519" t="str">
            <v>Quarter</v>
          </cell>
          <cell r="AI14519" t="str">
            <v>AAHFL00</v>
          </cell>
          <cell r="AJ14519" t="str">
            <v>AAHFM00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  <cell r="U14520" t="str">
            <v>Financial</v>
          </cell>
          <cell r="V14520" t="str">
            <v>Differential</v>
          </cell>
          <cell r="W14520" t="str">
            <v>Jet fuel</v>
          </cell>
          <cell r="AG14520">
            <v>1</v>
          </cell>
          <cell r="AH14520" t="str">
            <v>Month</v>
          </cell>
          <cell r="AI14520" t="str">
            <v>BHFSM01</v>
          </cell>
          <cell r="AJ14520" t="str">
            <v>AAHGD01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  <cell r="U14521" t="str">
            <v>Financial</v>
          </cell>
          <cell r="V14521" t="str">
            <v>Differential</v>
          </cell>
          <cell r="W14521" t="str">
            <v>Jet fuel</v>
          </cell>
          <cell r="AG14521">
            <v>2</v>
          </cell>
          <cell r="AH14521" t="str">
            <v>Month</v>
          </cell>
          <cell r="AI14521" t="str">
            <v>BHFSM02</v>
          </cell>
          <cell r="AJ14521" t="str">
            <v>AAHGE01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  <cell r="U14522" t="str">
            <v>Financial</v>
          </cell>
          <cell r="V14522" t="str">
            <v>Differential</v>
          </cell>
          <cell r="W14522" t="str">
            <v>Jet fuel</v>
          </cell>
          <cell r="AG14522">
            <v>3</v>
          </cell>
          <cell r="AH14522" t="str">
            <v>Month</v>
          </cell>
          <cell r="AI14522" t="str">
            <v>BHFSM03</v>
          </cell>
          <cell r="AJ14522" t="str">
            <v>AAHGF01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  <cell r="U14523" t="str">
            <v>Financial</v>
          </cell>
          <cell r="V14523" t="str">
            <v>Differential</v>
          </cell>
          <cell r="W14523" t="str">
            <v>Jet fuel</v>
          </cell>
          <cell r="AG14523">
            <v>4</v>
          </cell>
          <cell r="AH14523" t="str">
            <v>Month</v>
          </cell>
          <cell r="AI14523" t="str">
            <v>BHFSM04</v>
          </cell>
          <cell r="AJ14523" t="str">
            <v>AAHGG01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  <cell r="U14524" t="str">
            <v>Financial</v>
          </cell>
          <cell r="V14524" t="str">
            <v>Differential</v>
          </cell>
          <cell r="W14524" t="str">
            <v>Jet fuel</v>
          </cell>
          <cell r="AG14524">
            <v>5</v>
          </cell>
          <cell r="AH14524" t="str">
            <v>Month</v>
          </cell>
          <cell r="AI14524" t="str">
            <v>BHFSM05</v>
          </cell>
          <cell r="AJ14524" t="str">
            <v>AAJGM05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  <cell r="U14525" t="str">
            <v>Financial</v>
          </cell>
          <cell r="V14525" t="str">
            <v>Differential</v>
          </cell>
          <cell r="W14525" t="str">
            <v>Jet fuel</v>
          </cell>
          <cell r="AG14525">
            <v>6</v>
          </cell>
          <cell r="AH14525" t="str">
            <v>Month</v>
          </cell>
          <cell r="AI14525" t="str">
            <v>BHFSM06</v>
          </cell>
          <cell r="AJ14525" t="str">
            <v>AAJGM06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  <cell r="U14526" t="str">
            <v>Financial</v>
          </cell>
          <cell r="V14526" t="str">
            <v>Differential</v>
          </cell>
          <cell r="W14526" t="str">
            <v>Jet fuel</v>
          </cell>
          <cell r="AG14526">
            <v>7</v>
          </cell>
          <cell r="AH14526" t="str">
            <v>Month</v>
          </cell>
          <cell r="AI14526" t="str">
            <v>BHFSM07</v>
          </cell>
          <cell r="AJ14526" t="str">
            <v>AAJGM07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  <cell r="U14527" t="str">
            <v>Financial</v>
          </cell>
          <cell r="V14527" t="str">
            <v>Differential</v>
          </cell>
          <cell r="W14527" t="str">
            <v>Jet fuel</v>
          </cell>
          <cell r="AG14527">
            <v>8</v>
          </cell>
          <cell r="AH14527" t="str">
            <v>Month</v>
          </cell>
          <cell r="AI14527" t="str">
            <v>BHFSM08</v>
          </cell>
          <cell r="AJ14527" t="str">
            <v>AAJGM08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  <cell r="U14528" t="str">
            <v>Financial</v>
          </cell>
          <cell r="V14528" t="str">
            <v>Differential</v>
          </cell>
          <cell r="W14528" t="str">
            <v>Jet fuel</v>
          </cell>
          <cell r="AG14528">
            <v>9</v>
          </cell>
          <cell r="AH14528" t="str">
            <v>Month</v>
          </cell>
          <cell r="AI14528" t="str">
            <v>BHFSM09</v>
          </cell>
          <cell r="AJ14528" t="str">
            <v>AAJGM09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  <cell r="U14529" t="str">
            <v>Financial</v>
          </cell>
          <cell r="V14529" t="str">
            <v>Differential</v>
          </cell>
          <cell r="W14529" t="str">
            <v>Jet fuel</v>
          </cell>
          <cell r="AG14529">
            <v>10</v>
          </cell>
          <cell r="AH14529" t="str">
            <v>Month</v>
          </cell>
          <cell r="AI14529" t="str">
            <v>BHFSM10</v>
          </cell>
          <cell r="AJ14529" t="str">
            <v>AAJGM10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  <cell r="U14530" t="str">
            <v>Financial</v>
          </cell>
          <cell r="V14530" t="str">
            <v>Differential</v>
          </cell>
          <cell r="W14530" t="str">
            <v>Jet fuel</v>
          </cell>
          <cell r="AG14530">
            <v>11</v>
          </cell>
          <cell r="AH14530" t="str">
            <v>Month</v>
          </cell>
          <cell r="AI14530" t="str">
            <v>BHFSM11</v>
          </cell>
          <cell r="AJ14530" t="str">
            <v>AAJGM11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  <cell r="U14531" t="str">
            <v>Financial</v>
          </cell>
          <cell r="V14531" t="str">
            <v>Differential</v>
          </cell>
          <cell r="W14531" t="str">
            <v>Jet fuel</v>
          </cell>
          <cell r="AG14531">
            <v>12</v>
          </cell>
          <cell r="AH14531" t="str">
            <v>Month</v>
          </cell>
          <cell r="AI14531" t="str">
            <v>BHFSM12</v>
          </cell>
          <cell r="AJ14531" t="str">
            <v>AAJGM12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  <cell r="U14532" t="str">
            <v>Financial</v>
          </cell>
          <cell r="V14532" t="str">
            <v>Differential</v>
          </cell>
          <cell r="W14532" t="str">
            <v>Jet fuel</v>
          </cell>
          <cell r="AG14532">
            <v>1</v>
          </cell>
          <cell r="AH14532" t="str">
            <v>Quarter</v>
          </cell>
          <cell r="AI14532" t="str">
            <v>BHFSQ01</v>
          </cell>
          <cell r="AJ14532" t="str">
            <v>AAHGJ01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  <cell r="U14533" t="str">
            <v>Financial</v>
          </cell>
          <cell r="V14533" t="str">
            <v>Differential</v>
          </cell>
          <cell r="W14533" t="str">
            <v>Jet fuel</v>
          </cell>
          <cell r="AG14533">
            <v>2</v>
          </cell>
          <cell r="AH14533" t="str">
            <v>Quarter</v>
          </cell>
          <cell r="AI14533" t="str">
            <v>BHFSQ02</v>
          </cell>
          <cell r="AJ14533" t="str">
            <v>AAHGK01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  <cell r="U14534" t="str">
            <v>Financial</v>
          </cell>
          <cell r="V14534" t="str">
            <v>Differential</v>
          </cell>
          <cell r="W14534" t="str">
            <v>Jet fuel</v>
          </cell>
          <cell r="AG14534">
            <v>3</v>
          </cell>
          <cell r="AH14534" t="str">
            <v>Quarter</v>
          </cell>
          <cell r="AI14534" t="str">
            <v>BHFSQ03</v>
          </cell>
          <cell r="AJ14534" t="str">
            <v>AAHGL01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  <cell r="U14535" t="str">
            <v>Financial</v>
          </cell>
          <cell r="V14535" t="str">
            <v>Differential</v>
          </cell>
          <cell r="W14535" t="str">
            <v>Jet fuel</v>
          </cell>
          <cell r="AG14535">
            <v>4</v>
          </cell>
          <cell r="AH14535" t="str">
            <v>Quarter</v>
          </cell>
          <cell r="AI14535" t="str">
            <v>BHFSQ04</v>
          </cell>
          <cell r="AJ14535" t="str">
            <v>AAHGM01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  <cell r="U14536" t="str">
            <v>Financial</v>
          </cell>
          <cell r="V14536" t="str">
            <v>Differential</v>
          </cell>
          <cell r="W14536" t="str">
            <v>Jet fuel</v>
          </cell>
          <cell r="AG14536">
            <v>1</v>
          </cell>
          <cell r="AH14536" t="str">
            <v>Month</v>
          </cell>
          <cell r="AI14536" t="str">
            <v>AAHFQ00</v>
          </cell>
          <cell r="AJ14536" t="str">
            <v>AAHFR00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  <cell r="U14537" t="str">
            <v>Financial</v>
          </cell>
          <cell r="V14537" t="str">
            <v>Differential</v>
          </cell>
          <cell r="W14537" t="str">
            <v>Jet fuel</v>
          </cell>
          <cell r="AG14537">
            <v>2</v>
          </cell>
          <cell r="AH14537" t="str">
            <v>Month</v>
          </cell>
          <cell r="AI14537" t="str">
            <v>AAHFR00</v>
          </cell>
          <cell r="AJ14537" t="str">
            <v>AAHFS00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  <cell r="U14538" t="str">
            <v>Financial</v>
          </cell>
          <cell r="V14538" t="str">
            <v>Differential</v>
          </cell>
          <cell r="W14538" t="str">
            <v>Jet fuel</v>
          </cell>
          <cell r="AG14538">
            <v>3</v>
          </cell>
          <cell r="AH14538" t="str">
            <v>Month</v>
          </cell>
          <cell r="AI14538" t="str">
            <v>AAHFS00</v>
          </cell>
          <cell r="AJ14538" t="str">
            <v>AAHFT00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  <cell r="U14539" t="str">
            <v>Financial</v>
          </cell>
          <cell r="V14539" t="str">
            <v>Differential</v>
          </cell>
          <cell r="W14539" t="str">
            <v>Jet fuel</v>
          </cell>
          <cell r="AG14539">
            <v>4</v>
          </cell>
          <cell r="AH14539" t="str">
            <v>Month</v>
          </cell>
          <cell r="AI14539" t="str">
            <v>AAHFT00</v>
          </cell>
          <cell r="AJ14539" t="str">
            <v>AAHFU00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  <cell r="U14540" t="str">
            <v>Financial</v>
          </cell>
          <cell r="V14540" t="str">
            <v>Differential</v>
          </cell>
          <cell r="W14540" t="str">
            <v>Jet fuel</v>
          </cell>
          <cell r="AG14540">
            <v>5</v>
          </cell>
          <cell r="AH14540" t="str">
            <v>Month</v>
          </cell>
          <cell r="AI14540" t="str">
            <v>AAHFU00</v>
          </cell>
          <cell r="AJ14540" t="str">
            <v>AAHFV00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  <cell r="U14541" t="str">
            <v>Financial</v>
          </cell>
          <cell r="V14541" t="str">
            <v>Differential</v>
          </cell>
          <cell r="W14541" t="str">
            <v>Jet fuel</v>
          </cell>
          <cell r="AG14541">
            <v>6</v>
          </cell>
          <cell r="AH14541" t="str">
            <v>Month</v>
          </cell>
          <cell r="AI14541" t="str">
            <v>AAHFV00</v>
          </cell>
          <cell r="AJ14541" t="str">
            <v>AAHGA00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  <cell r="U14542" t="str">
            <v>Financial</v>
          </cell>
          <cell r="V14542" t="str">
            <v>Differential</v>
          </cell>
          <cell r="W14542" t="str">
            <v>Jet fuel</v>
          </cell>
          <cell r="AG14542">
            <v>7</v>
          </cell>
          <cell r="AH14542" t="str">
            <v>Month</v>
          </cell>
          <cell r="AI14542" t="str">
            <v>AAHGA00</v>
          </cell>
          <cell r="AJ14542" t="str">
            <v>AAHGB00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  <cell r="U14543" t="str">
            <v>Financial</v>
          </cell>
          <cell r="V14543" t="str">
            <v>Differential</v>
          </cell>
          <cell r="W14543" t="str">
            <v>Jet fuel</v>
          </cell>
          <cell r="AG14543">
            <v>8</v>
          </cell>
          <cell r="AH14543" t="str">
            <v>Month</v>
          </cell>
          <cell r="AI14543" t="str">
            <v>AAHGB00</v>
          </cell>
          <cell r="AJ14543" t="str">
            <v>AAHGC00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  <cell r="U14544" t="str">
            <v>Financial</v>
          </cell>
          <cell r="V14544" t="str">
            <v>Differential</v>
          </cell>
          <cell r="W14544" t="str">
            <v>Jet fuel</v>
          </cell>
          <cell r="AG14544">
            <v>9</v>
          </cell>
          <cell r="AH14544" t="str">
            <v>Month</v>
          </cell>
          <cell r="AI14544" t="str">
            <v>AAHGC00</v>
          </cell>
          <cell r="AJ14544" t="str">
            <v>AAHBM10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  <cell r="U14545" t="str">
            <v>Financial</v>
          </cell>
          <cell r="V14545" t="str">
            <v>Differential</v>
          </cell>
          <cell r="W14545" t="str">
            <v>Jet fuel</v>
          </cell>
          <cell r="AG14545">
            <v>10</v>
          </cell>
          <cell r="AH14545" t="str">
            <v>Month</v>
          </cell>
          <cell r="AI14545" t="str">
            <v>AAHBM10</v>
          </cell>
          <cell r="AJ14545" t="str">
            <v>AAHBM11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  <cell r="U14546" t="str">
            <v>Financial</v>
          </cell>
          <cell r="V14546" t="str">
            <v>Differential</v>
          </cell>
          <cell r="W14546" t="str">
            <v>Jet fuel</v>
          </cell>
          <cell r="AG14546">
            <v>11</v>
          </cell>
          <cell r="AH14546" t="str">
            <v>Month</v>
          </cell>
          <cell r="AI14546" t="str">
            <v>AAHBM11</v>
          </cell>
          <cell r="AJ14546" t="str">
            <v>AAHBM12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  <cell r="U14547" t="str">
            <v>Financial</v>
          </cell>
          <cell r="V14547" t="str">
            <v>Differential</v>
          </cell>
          <cell r="W14547" t="str">
            <v>Jet fuel</v>
          </cell>
          <cell r="AG14547">
            <v>1</v>
          </cell>
          <cell r="AH14547" t="str">
            <v>Quarter</v>
          </cell>
          <cell r="AI14547" t="str">
            <v>AAHFW00</v>
          </cell>
          <cell r="AJ14547" t="str">
            <v>AAHFX00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  <cell r="U14548" t="str">
            <v>Financial</v>
          </cell>
          <cell r="V14548" t="str">
            <v>Differential</v>
          </cell>
          <cell r="W14548" t="str">
            <v>Jet fuel</v>
          </cell>
          <cell r="AG14548">
            <v>2</v>
          </cell>
          <cell r="AH14548" t="str">
            <v>Quarter</v>
          </cell>
          <cell r="AI14548" t="str">
            <v>AAHFX00</v>
          </cell>
          <cell r="AJ14548" t="str">
            <v>AAHFY00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  <cell r="U14549" t="str">
            <v>Financial</v>
          </cell>
          <cell r="V14549" t="str">
            <v>Differential</v>
          </cell>
          <cell r="W14549" t="str">
            <v>Jet fuel</v>
          </cell>
          <cell r="AG14549">
            <v>3</v>
          </cell>
          <cell r="AH14549" t="str">
            <v>Quarter</v>
          </cell>
          <cell r="AI14549" t="str">
            <v>AAHFY00</v>
          </cell>
          <cell r="AJ14549" t="str">
            <v>AAHFZ00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  <cell r="U14550" t="str">
            <v>Financial</v>
          </cell>
          <cell r="V14550" t="str">
            <v>Differential</v>
          </cell>
          <cell r="W14550" t="str">
            <v>Jet fuel</v>
          </cell>
          <cell r="AG14550">
            <v>1</v>
          </cell>
          <cell r="AH14550" t="str">
            <v>Month</v>
          </cell>
          <cell r="AI14550" t="str">
            <v>AAHGD00</v>
          </cell>
          <cell r="AJ14550" t="str">
            <v>AAHGE00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  <cell r="U14551" t="str">
            <v>Financial</v>
          </cell>
          <cell r="V14551" t="str">
            <v>Differential</v>
          </cell>
          <cell r="W14551" t="str">
            <v>Jet fuel</v>
          </cell>
          <cell r="AG14551">
            <v>2</v>
          </cell>
          <cell r="AH14551" t="str">
            <v>Month</v>
          </cell>
          <cell r="AI14551" t="str">
            <v>AAHGE00</v>
          </cell>
          <cell r="AJ14551" t="str">
            <v>AAHGF00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  <cell r="U14552" t="str">
            <v>Financial</v>
          </cell>
          <cell r="V14552" t="str">
            <v>Differential</v>
          </cell>
          <cell r="W14552" t="str">
            <v>Jet fuel</v>
          </cell>
          <cell r="AG14552">
            <v>3</v>
          </cell>
          <cell r="AH14552" t="str">
            <v>Month</v>
          </cell>
          <cell r="AI14552" t="str">
            <v>AAHGF00</v>
          </cell>
          <cell r="AJ14552" t="str">
            <v>AAHGG00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  <cell r="U14553" t="str">
            <v>Financial</v>
          </cell>
          <cell r="V14553" t="str">
            <v>Differential</v>
          </cell>
          <cell r="W14553" t="str">
            <v>Jet fuel</v>
          </cell>
          <cell r="AG14553">
            <v>4</v>
          </cell>
          <cell r="AH14553" t="str">
            <v>Month</v>
          </cell>
          <cell r="AI14553" t="str">
            <v>AAHGG00</v>
          </cell>
          <cell r="AJ14553" t="str">
            <v>AAHGH00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  <cell r="U14554" t="str">
            <v>Financial</v>
          </cell>
          <cell r="V14554" t="str">
            <v>Differential</v>
          </cell>
          <cell r="W14554" t="str">
            <v>Jet fuel</v>
          </cell>
          <cell r="AG14554">
            <v>5</v>
          </cell>
          <cell r="AH14554" t="str">
            <v>Month</v>
          </cell>
          <cell r="AI14554" t="str">
            <v>AAHGH00</v>
          </cell>
          <cell r="AJ14554" t="str">
            <v>AAHGI00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  <cell r="U14555" t="str">
            <v>Financial</v>
          </cell>
          <cell r="V14555" t="str">
            <v>Differential</v>
          </cell>
          <cell r="W14555" t="str">
            <v>Jet fuel</v>
          </cell>
          <cell r="AG14555">
            <v>6</v>
          </cell>
          <cell r="AH14555" t="str">
            <v>Month</v>
          </cell>
          <cell r="AI14555" t="str">
            <v>AAHGI00</v>
          </cell>
          <cell r="AJ14555" t="str">
            <v>AAIGM07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  <cell r="U14556" t="str">
            <v>Financial</v>
          </cell>
          <cell r="V14556" t="str">
            <v>Differential</v>
          </cell>
          <cell r="W14556" t="str">
            <v>Jet fuel</v>
          </cell>
          <cell r="AG14556">
            <v>7</v>
          </cell>
          <cell r="AH14556" t="str">
            <v>Month</v>
          </cell>
          <cell r="AI14556" t="str">
            <v>AAIGM07</v>
          </cell>
          <cell r="AJ14556" t="str">
            <v>AAIGM08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  <cell r="U14557" t="str">
            <v>Financial</v>
          </cell>
          <cell r="V14557" t="str">
            <v>Differential</v>
          </cell>
          <cell r="W14557" t="str">
            <v>Jet fuel</v>
          </cell>
          <cell r="AG14557">
            <v>8</v>
          </cell>
          <cell r="AH14557" t="str">
            <v>Month</v>
          </cell>
          <cell r="AI14557" t="str">
            <v>AAIGM08</v>
          </cell>
          <cell r="AJ14557" t="str">
            <v>AAIGM09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  <cell r="U14558" t="str">
            <v>Financial</v>
          </cell>
          <cell r="V14558" t="str">
            <v>Differential</v>
          </cell>
          <cell r="W14558" t="str">
            <v>Jet fuel</v>
          </cell>
          <cell r="AG14558">
            <v>9</v>
          </cell>
          <cell r="AH14558" t="str">
            <v>Month</v>
          </cell>
          <cell r="AI14558" t="str">
            <v>AAIGM09</v>
          </cell>
          <cell r="AJ14558" t="str">
            <v>AAIGM10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  <cell r="U14559" t="str">
            <v>Financial</v>
          </cell>
          <cell r="V14559" t="str">
            <v>Differential</v>
          </cell>
          <cell r="W14559" t="str">
            <v>Jet fuel</v>
          </cell>
          <cell r="AG14559">
            <v>10</v>
          </cell>
          <cell r="AH14559" t="str">
            <v>Month</v>
          </cell>
          <cell r="AI14559" t="str">
            <v>AAIGM10</v>
          </cell>
          <cell r="AJ14559" t="str">
            <v>AAIGM11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  <cell r="U14560" t="str">
            <v>Financial</v>
          </cell>
          <cell r="V14560" t="str">
            <v>Differential</v>
          </cell>
          <cell r="W14560" t="str">
            <v>Jet fuel</v>
          </cell>
          <cell r="AG14560">
            <v>11</v>
          </cell>
          <cell r="AH14560" t="str">
            <v>Month</v>
          </cell>
          <cell r="AI14560" t="str">
            <v>AAIGM11</v>
          </cell>
          <cell r="AJ14560" t="str">
            <v>AAIGM12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  <cell r="U14561" t="str">
            <v>Financial</v>
          </cell>
          <cell r="V14561" t="str">
            <v>Differential</v>
          </cell>
          <cell r="W14561" t="str">
            <v>Jet fuel</v>
          </cell>
          <cell r="AG14561">
            <v>1</v>
          </cell>
          <cell r="AH14561" t="str">
            <v>Quarter</v>
          </cell>
          <cell r="AI14561" t="str">
            <v>AAHGJ00</v>
          </cell>
          <cell r="AJ14561" t="str">
            <v>AAHGK00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  <cell r="U14562" t="str">
            <v>Financial</v>
          </cell>
          <cell r="V14562" t="str">
            <v>Differential</v>
          </cell>
          <cell r="W14562" t="str">
            <v>Jet fuel</v>
          </cell>
          <cell r="AG14562">
            <v>2</v>
          </cell>
          <cell r="AH14562" t="str">
            <v>Quarter</v>
          </cell>
          <cell r="AI14562" t="str">
            <v>AAHGK00</v>
          </cell>
          <cell r="AJ14562" t="str">
            <v>AAHGL00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  <cell r="U14563" t="str">
            <v>Financial</v>
          </cell>
          <cell r="V14563" t="str">
            <v>Differential</v>
          </cell>
          <cell r="W14563" t="str">
            <v>Jet fuel</v>
          </cell>
          <cell r="AG14563">
            <v>3</v>
          </cell>
          <cell r="AH14563" t="str">
            <v>Quarter</v>
          </cell>
          <cell r="AI14563" t="str">
            <v>AAHGL00</v>
          </cell>
          <cell r="AJ14563" t="str">
            <v>AAHGM00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  <cell r="U14564" t="str">
            <v>Financial</v>
          </cell>
          <cell r="V14564" t="str">
            <v>Flat</v>
          </cell>
          <cell r="W14564" t="str">
            <v>Jet fuel</v>
          </cell>
          <cell r="AG14564">
            <v>1</v>
          </cell>
          <cell r="AH14564" t="str">
            <v>Month</v>
          </cell>
          <cell r="AI14564" t="str">
            <v>AAPQS00</v>
          </cell>
          <cell r="AJ14564" t="str">
            <v>PJABF00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  <cell r="U14565" t="str">
            <v>Financial</v>
          </cell>
          <cell r="V14565" t="str">
            <v>Flat</v>
          </cell>
          <cell r="W14565" t="str">
            <v>Jet fuel</v>
          </cell>
          <cell r="AG14565">
            <v>2</v>
          </cell>
          <cell r="AH14565" t="str">
            <v>Month</v>
          </cell>
          <cell r="AI14565" t="str">
            <v>AAPQT00</v>
          </cell>
          <cell r="AJ14565" t="str">
            <v>PJABF00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  <cell r="U14566" t="str">
            <v>Financial</v>
          </cell>
          <cell r="V14566" t="str">
            <v>Flat</v>
          </cell>
          <cell r="W14566" t="str">
            <v>Jet fuel</v>
          </cell>
          <cell r="AG14566">
            <v>3</v>
          </cell>
          <cell r="AH14566" t="str">
            <v>Month</v>
          </cell>
          <cell r="AI14566" t="str">
            <v>AAPQU00</v>
          </cell>
          <cell r="AJ14566" t="str">
            <v>PJABF00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  <cell r="U14567" t="str">
            <v>Financial</v>
          </cell>
          <cell r="V14567" t="str">
            <v>Flat</v>
          </cell>
          <cell r="W14567" t="str">
            <v>Jet fuel</v>
          </cell>
          <cell r="AG14567">
            <v>8</v>
          </cell>
          <cell r="AH14567" t="str">
            <v>Month</v>
          </cell>
          <cell r="AI14567" t="str">
            <v>AAPQ008</v>
          </cell>
          <cell r="AJ14567" t="str">
            <v>PJABF00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  <cell r="U14568" t="str">
            <v>Financial</v>
          </cell>
          <cell r="V14568" t="str">
            <v>Flat</v>
          </cell>
          <cell r="W14568" t="str">
            <v>Jet fuel</v>
          </cell>
          <cell r="AG14568">
            <v>9</v>
          </cell>
          <cell r="AH14568" t="str">
            <v>Month</v>
          </cell>
          <cell r="AI14568" t="str">
            <v>AAPQ009</v>
          </cell>
          <cell r="AJ14568" t="str">
            <v>PJABF00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  <cell r="U14569" t="str">
            <v>Financial</v>
          </cell>
          <cell r="V14569" t="str">
            <v>Flat</v>
          </cell>
          <cell r="W14569" t="str">
            <v>Jet fuel</v>
          </cell>
          <cell r="AG14569">
            <v>10</v>
          </cell>
          <cell r="AH14569" t="str">
            <v>Month</v>
          </cell>
          <cell r="AI14569" t="str">
            <v>AAPQ010</v>
          </cell>
          <cell r="AJ14569" t="str">
            <v>PJABF00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  <cell r="U14570" t="str">
            <v>Financial</v>
          </cell>
          <cell r="V14570" t="str">
            <v>Flat</v>
          </cell>
          <cell r="W14570" t="str">
            <v>Jet fuel</v>
          </cell>
          <cell r="AG14570">
            <v>11</v>
          </cell>
          <cell r="AH14570" t="str">
            <v>Month</v>
          </cell>
          <cell r="AI14570" t="str">
            <v>AAPQ011</v>
          </cell>
          <cell r="AJ14570" t="str">
            <v>PJABF00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  <cell r="U14571" t="str">
            <v>Financial</v>
          </cell>
          <cell r="V14571" t="str">
            <v>Flat</v>
          </cell>
          <cell r="W14571" t="str">
            <v>Jet fuel</v>
          </cell>
          <cell r="AG14571">
            <v>12</v>
          </cell>
          <cell r="AH14571" t="str">
            <v>Month</v>
          </cell>
          <cell r="AI14571" t="str">
            <v>AAPQ012</v>
          </cell>
          <cell r="AJ14571" t="str">
            <v>PJABF00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  <cell r="U14572" t="str">
            <v>Financial</v>
          </cell>
          <cell r="V14572" t="str">
            <v>Differential</v>
          </cell>
          <cell r="W14572" t="str">
            <v>Jet fuel</v>
          </cell>
          <cell r="AG14572">
            <v>10</v>
          </cell>
          <cell r="AH14572" t="str">
            <v>Month</v>
          </cell>
          <cell r="AI14572" t="str">
            <v>JKSSM11</v>
          </cell>
          <cell r="AJ14572" t="str">
            <v>JKSSM10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  <cell r="U14573" t="str">
            <v>Financial</v>
          </cell>
          <cell r="V14573" t="str">
            <v>Differential</v>
          </cell>
          <cell r="W14573" t="str">
            <v>Jet fuel</v>
          </cell>
          <cell r="AG14573">
            <v>11</v>
          </cell>
          <cell r="AH14573" t="str">
            <v>Month</v>
          </cell>
          <cell r="AI14573" t="str">
            <v>JKSSM12</v>
          </cell>
          <cell r="AJ14573" t="str">
            <v>JKSSM11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  <cell r="U14574" t="str">
            <v>Financial</v>
          </cell>
          <cell r="V14574" t="str">
            <v>Differential</v>
          </cell>
          <cell r="W14574" t="str">
            <v>Jet fuel</v>
          </cell>
          <cell r="AG14574">
            <v>7</v>
          </cell>
          <cell r="AH14574" t="str">
            <v>Month</v>
          </cell>
          <cell r="AI14574" t="str">
            <v>JKSSM08</v>
          </cell>
          <cell r="AJ14574" t="str">
            <v>AAXIE00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  <cell r="U14575" t="str">
            <v>Financial</v>
          </cell>
          <cell r="V14575" t="str">
            <v>Differential</v>
          </cell>
          <cell r="W14575" t="str">
            <v>Jet fuel</v>
          </cell>
          <cell r="AG14575">
            <v>8</v>
          </cell>
          <cell r="AH14575" t="str">
            <v>Month</v>
          </cell>
          <cell r="AI14575" t="str">
            <v>JKSSM09</v>
          </cell>
          <cell r="AJ14575" t="str">
            <v>JKSSM08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  <cell r="U14576" t="str">
            <v>Financial</v>
          </cell>
          <cell r="V14576" t="str">
            <v>Differential</v>
          </cell>
          <cell r="W14576" t="str">
            <v>Jet fuel</v>
          </cell>
          <cell r="AG14576">
            <v>9</v>
          </cell>
          <cell r="AH14576" t="str">
            <v>Month</v>
          </cell>
          <cell r="AI14576" t="str">
            <v>JKSSM10</v>
          </cell>
          <cell r="AJ14576" t="str">
            <v>JKSSM09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  <cell r="U14577" t="str">
            <v>Financial</v>
          </cell>
          <cell r="V14577" t="str">
            <v>Differential</v>
          </cell>
          <cell r="W14577" t="str">
            <v>Jet fuel</v>
          </cell>
          <cell r="AG14577">
            <v>1</v>
          </cell>
          <cell r="AH14577" t="str">
            <v>Month</v>
          </cell>
          <cell r="AI14577" t="str">
            <v>AAPQE00</v>
          </cell>
          <cell r="AJ14577" t="str">
            <v>ABWCJ00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  <cell r="U14578" t="str">
            <v>Financial</v>
          </cell>
          <cell r="V14578" t="str">
            <v>Differential</v>
          </cell>
          <cell r="W14578" t="str">
            <v>Jet fuel</v>
          </cell>
          <cell r="AG14578">
            <v>2</v>
          </cell>
          <cell r="AH14578" t="str">
            <v>Month</v>
          </cell>
          <cell r="AI14578" t="str">
            <v>AAPQF00</v>
          </cell>
          <cell r="AJ14578" t="str">
            <v>ABWCK00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  <cell r="U14579" t="str">
            <v>Financial</v>
          </cell>
          <cell r="V14579" t="str">
            <v>Differential</v>
          </cell>
          <cell r="W14579" t="str">
            <v>Jet fuel</v>
          </cell>
          <cell r="AG14579">
            <v>3</v>
          </cell>
          <cell r="AH14579" t="str">
            <v>Month</v>
          </cell>
          <cell r="AI14579" t="str">
            <v>AAPQG00</v>
          </cell>
          <cell r="AJ14579" t="str">
            <v>ABWCL00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  <cell r="U14580" t="str">
            <v>Financial</v>
          </cell>
          <cell r="V14580" t="str">
            <v>Differential</v>
          </cell>
          <cell r="W14580" t="str">
            <v>Jet fuel</v>
          </cell>
          <cell r="AG14580">
            <v>4</v>
          </cell>
          <cell r="AH14580" t="str">
            <v>Month</v>
          </cell>
          <cell r="AI14580" t="str">
            <v>AAPQH00</v>
          </cell>
          <cell r="AJ14580" t="str">
            <v>ABWCM00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  <cell r="U14581" t="str">
            <v>Financial</v>
          </cell>
          <cell r="V14581" t="str">
            <v>Differential</v>
          </cell>
          <cell r="W14581" t="str">
            <v>Jet fuel</v>
          </cell>
          <cell r="AG14581">
            <v>5</v>
          </cell>
          <cell r="AH14581" t="str">
            <v>Month</v>
          </cell>
          <cell r="AI14581" t="str">
            <v>AAPQI00</v>
          </cell>
          <cell r="AJ14581" t="str">
            <v>ABWCN00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  <cell r="U14582" t="str">
            <v>Financial</v>
          </cell>
          <cell r="V14582" t="str">
            <v>Differential</v>
          </cell>
          <cell r="W14582" t="str">
            <v>Jet fuel</v>
          </cell>
          <cell r="AG14582">
            <v>6</v>
          </cell>
          <cell r="AH14582" t="str">
            <v>Month</v>
          </cell>
          <cell r="AI14582" t="str">
            <v>AAPTU00</v>
          </cell>
          <cell r="AJ14582" t="str">
            <v>ABWCO00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  <cell r="U14583" t="str">
            <v>Financial</v>
          </cell>
          <cell r="V14583" t="str">
            <v>Differential</v>
          </cell>
          <cell r="W14583" t="str">
            <v>Jet fuel</v>
          </cell>
          <cell r="AG14583">
            <v>7</v>
          </cell>
          <cell r="AH14583" t="str">
            <v>Month</v>
          </cell>
          <cell r="AI14583" t="str">
            <v>BFSM007</v>
          </cell>
          <cell r="AJ14583" t="str">
            <v>ABWC007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  <cell r="U14584" t="str">
            <v>Financial</v>
          </cell>
          <cell r="V14584" t="str">
            <v>Differential</v>
          </cell>
          <cell r="W14584" t="str">
            <v>Jet fuel</v>
          </cell>
          <cell r="AG14584">
            <v>8</v>
          </cell>
          <cell r="AH14584" t="str">
            <v>Month</v>
          </cell>
          <cell r="AI14584" t="str">
            <v>BFSM008</v>
          </cell>
          <cell r="AJ14584" t="str">
            <v>ABWC008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  <cell r="U14585" t="str">
            <v>Financial</v>
          </cell>
          <cell r="V14585" t="str">
            <v>Differential</v>
          </cell>
          <cell r="W14585" t="str">
            <v>Jet fuel</v>
          </cell>
          <cell r="AG14585">
            <v>9</v>
          </cell>
          <cell r="AH14585" t="str">
            <v>Month</v>
          </cell>
          <cell r="AI14585" t="str">
            <v>BFSM009</v>
          </cell>
          <cell r="AJ14585" t="str">
            <v>ABWC009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  <cell r="U14586" t="str">
            <v>Financial</v>
          </cell>
          <cell r="V14586" t="str">
            <v>Differential</v>
          </cell>
          <cell r="W14586" t="str">
            <v>Jet fuel</v>
          </cell>
          <cell r="AG14586">
            <v>10</v>
          </cell>
          <cell r="AH14586" t="str">
            <v>Month</v>
          </cell>
          <cell r="AI14586" t="str">
            <v>BFSM010</v>
          </cell>
          <cell r="AJ14586" t="str">
            <v>ABWC010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  <cell r="U14587" t="str">
            <v>Financial</v>
          </cell>
          <cell r="V14587" t="str">
            <v>Differential</v>
          </cell>
          <cell r="W14587" t="str">
            <v>Jet fuel</v>
          </cell>
          <cell r="AG14587">
            <v>11</v>
          </cell>
          <cell r="AH14587" t="str">
            <v>Month</v>
          </cell>
          <cell r="AI14587" t="str">
            <v>BFSM011</v>
          </cell>
          <cell r="AJ14587" t="str">
            <v>ABWC011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  <cell r="U14588" t="str">
            <v>Financial</v>
          </cell>
          <cell r="V14588" t="str">
            <v>Differential</v>
          </cell>
          <cell r="W14588" t="str">
            <v>Jet fuel</v>
          </cell>
          <cell r="AG14588">
            <v>12</v>
          </cell>
          <cell r="AH14588" t="str">
            <v>Month</v>
          </cell>
          <cell r="AI14588" t="str">
            <v>BFSM012</v>
          </cell>
          <cell r="AJ14588" t="str">
            <v>ABWC012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  <cell r="U14589" t="str">
            <v>Financial</v>
          </cell>
          <cell r="V14589" t="str">
            <v>Differential</v>
          </cell>
          <cell r="W14589" t="str">
            <v>Jet fuel</v>
          </cell>
          <cell r="AG14589">
            <v>13</v>
          </cell>
          <cell r="AH14589" t="str">
            <v>Month</v>
          </cell>
          <cell r="AI14589" t="str">
            <v>BFSM013</v>
          </cell>
          <cell r="AJ14589" t="str">
            <v>ABWC013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  <cell r="U14590" t="str">
            <v>Financial</v>
          </cell>
          <cell r="V14590" t="str">
            <v>Differential</v>
          </cell>
          <cell r="W14590" t="str">
            <v>Jet fuel</v>
          </cell>
          <cell r="AG14590">
            <v>14</v>
          </cell>
          <cell r="AH14590" t="str">
            <v>Month</v>
          </cell>
          <cell r="AI14590" t="str">
            <v>BFSM014</v>
          </cell>
          <cell r="AJ14590" t="str">
            <v>ABWC014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  <cell r="U14591" t="str">
            <v>Financial</v>
          </cell>
          <cell r="V14591" t="str">
            <v>Differential</v>
          </cell>
          <cell r="W14591" t="str">
            <v>Jet fuel</v>
          </cell>
          <cell r="AG14591">
            <v>15</v>
          </cell>
          <cell r="AH14591" t="str">
            <v>Month</v>
          </cell>
          <cell r="AI14591" t="str">
            <v>BFSM015</v>
          </cell>
          <cell r="AJ14591" t="str">
            <v>ABWC015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  <cell r="U14592" t="str">
            <v>Financial</v>
          </cell>
          <cell r="V14592" t="str">
            <v>Differential</v>
          </cell>
          <cell r="W14592" t="str">
            <v>Jet fuel</v>
          </cell>
          <cell r="AG14592">
            <v>16</v>
          </cell>
          <cell r="AH14592" t="str">
            <v>Month</v>
          </cell>
          <cell r="AI14592" t="str">
            <v>BFSM016</v>
          </cell>
          <cell r="AJ14592" t="str">
            <v>ABWC016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  <cell r="U14593" t="str">
            <v>Financial</v>
          </cell>
          <cell r="V14593" t="str">
            <v>Differential</v>
          </cell>
          <cell r="W14593" t="str">
            <v>Jet fuel</v>
          </cell>
          <cell r="AG14593">
            <v>17</v>
          </cell>
          <cell r="AH14593" t="str">
            <v>Month</v>
          </cell>
          <cell r="AI14593" t="str">
            <v>BFSM017</v>
          </cell>
          <cell r="AJ14593" t="str">
            <v>ABWC017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  <cell r="U14594" t="str">
            <v>Financial</v>
          </cell>
          <cell r="V14594" t="str">
            <v>Differential</v>
          </cell>
          <cell r="W14594" t="str">
            <v>Jet fuel</v>
          </cell>
          <cell r="AG14594">
            <v>18</v>
          </cell>
          <cell r="AH14594" t="str">
            <v>Month</v>
          </cell>
          <cell r="AI14594" t="str">
            <v>BFSM018</v>
          </cell>
          <cell r="AJ14594" t="str">
            <v>ABWC018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  <cell r="U14595" t="str">
            <v>Financial</v>
          </cell>
          <cell r="V14595" t="str">
            <v>Differential</v>
          </cell>
          <cell r="W14595" t="str">
            <v>Jet fuel</v>
          </cell>
          <cell r="AG14595">
            <v>19</v>
          </cell>
          <cell r="AH14595" t="str">
            <v>Month</v>
          </cell>
          <cell r="AI14595" t="str">
            <v>BFSM019</v>
          </cell>
          <cell r="AJ14595" t="str">
            <v>ABWC019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  <cell r="U14596" t="str">
            <v>Financial</v>
          </cell>
          <cell r="V14596" t="str">
            <v>Differential</v>
          </cell>
          <cell r="W14596" t="str">
            <v>Jet fuel</v>
          </cell>
          <cell r="AG14596">
            <v>20</v>
          </cell>
          <cell r="AH14596" t="str">
            <v>Month</v>
          </cell>
          <cell r="AI14596" t="str">
            <v>BFSM020</v>
          </cell>
          <cell r="AJ14596" t="str">
            <v>ABWC020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  <cell r="U14597" t="str">
            <v>Financial</v>
          </cell>
          <cell r="V14597" t="str">
            <v>Differential</v>
          </cell>
          <cell r="W14597" t="str">
            <v>Jet fuel</v>
          </cell>
          <cell r="AG14597">
            <v>21</v>
          </cell>
          <cell r="AH14597" t="str">
            <v>Month</v>
          </cell>
          <cell r="AI14597" t="str">
            <v>BFSM021</v>
          </cell>
          <cell r="AJ14597" t="str">
            <v>ABWC021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  <cell r="U14598" t="str">
            <v>Financial</v>
          </cell>
          <cell r="V14598" t="str">
            <v>Differential</v>
          </cell>
          <cell r="W14598" t="str">
            <v>Jet fuel</v>
          </cell>
          <cell r="AG14598">
            <v>1</v>
          </cell>
          <cell r="AH14598" t="str">
            <v>Quarter</v>
          </cell>
          <cell r="AI14598" t="str">
            <v>AAPQJ00</v>
          </cell>
          <cell r="AJ14598" t="str">
            <v>ABWCP00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  <cell r="U14599" t="str">
            <v>Financial</v>
          </cell>
          <cell r="V14599" t="str">
            <v>Differential</v>
          </cell>
          <cell r="W14599" t="str">
            <v>Jet fuel</v>
          </cell>
          <cell r="AG14599">
            <v>2</v>
          </cell>
          <cell r="AH14599" t="str">
            <v>Quarter</v>
          </cell>
          <cell r="AI14599" t="str">
            <v>AAPQK00</v>
          </cell>
          <cell r="AJ14599" t="str">
            <v>ABWCQ00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  <cell r="U14600" t="str">
            <v>Financial</v>
          </cell>
          <cell r="V14600" t="str">
            <v>Differential</v>
          </cell>
          <cell r="W14600" t="str">
            <v>Jet fuel</v>
          </cell>
          <cell r="AG14600">
            <v>3</v>
          </cell>
          <cell r="AH14600" t="str">
            <v>Quarter</v>
          </cell>
          <cell r="AI14600" t="str">
            <v>AAPQL00</v>
          </cell>
          <cell r="AJ14600" t="str">
            <v>ABWCR00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  <cell r="U14601" t="str">
            <v>Financial</v>
          </cell>
          <cell r="V14601" t="str">
            <v>Differential</v>
          </cell>
          <cell r="W14601" t="str">
            <v>Jet fuel</v>
          </cell>
          <cell r="AG14601">
            <v>4</v>
          </cell>
          <cell r="AH14601" t="str">
            <v>Quarter</v>
          </cell>
          <cell r="AI14601" t="str">
            <v>AAPQM00</v>
          </cell>
          <cell r="AJ14601" t="str">
            <v>ABWCS00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  <cell r="U14602" t="str">
            <v>Financial</v>
          </cell>
          <cell r="V14602" t="str">
            <v>Differential</v>
          </cell>
          <cell r="W14602" t="str">
            <v>Jet fuel</v>
          </cell>
          <cell r="AG14602">
            <v>5</v>
          </cell>
          <cell r="AH14602" t="str">
            <v>Quarter</v>
          </cell>
          <cell r="AI14602" t="str">
            <v>AAPQN00</v>
          </cell>
          <cell r="AJ14602" t="str">
            <v>ABWCQ05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  <cell r="U14603" t="str">
            <v>Financial</v>
          </cell>
          <cell r="V14603" t="str">
            <v>Differential</v>
          </cell>
          <cell r="W14603" t="str">
            <v>Jet fuel</v>
          </cell>
          <cell r="AG14603">
            <v>6</v>
          </cell>
          <cell r="AH14603" t="str">
            <v>Quarter</v>
          </cell>
          <cell r="AI14603" t="str">
            <v>AAPQO00</v>
          </cell>
          <cell r="AJ14603" t="str">
            <v>ABWCQ06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  <cell r="U14604" t="str">
            <v>Financial</v>
          </cell>
          <cell r="V14604" t="str">
            <v>Differential</v>
          </cell>
          <cell r="W14604" t="str">
            <v>Jet fuel</v>
          </cell>
          <cell r="AG14604">
            <v>7</v>
          </cell>
          <cell r="AH14604" t="str">
            <v>Quarter</v>
          </cell>
          <cell r="AI14604" t="str">
            <v>BFSLQ07</v>
          </cell>
          <cell r="AJ14604" t="str">
            <v>ABWCQ07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  <cell r="U14605" t="str">
            <v>Financial</v>
          </cell>
          <cell r="V14605" t="str">
            <v>Differential</v>
          </cell>
          <cell r="W14605" t="str">
            <v>Jet fuel</v>
          </cell>
          <cell r="AG14605">
            <v>8</v>
          </cell>
          <cell r="AH14605" t="str">
            <v>Quarter</v>
          </cell>
          <cell r="AI14605" t="str">
            <v>BFSLQ08</v>
          </cell>
          <cell r="AJ14605" t="str">
            <v>ABWCQ08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  <cell r="U14606" t="str">
            <v>Financial</v>
          </cell>
          <cell r="V14606" t="str">
            <v>Differential</v>
          </cell>
          <cell r="W14606" t="str">
            <v>Jet fuel</v>
          </cell>
          <cell r="AG14606">
            <v>1</v>
          </cell>
          <cell r="AH14606" t="str">
            <v>Year</v>
          </cell>
          <cell r="AI14606" t="str">
            <v>AAPQP00</v>
          </cell>
          <cell r="AJ14606" t="str">
            <v>ABWCT00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  <cell r="U14607" t="str">
            <v>Financial</v>
          </cell>
          <cell r="V14607" t="str">
            <v>Differential</v>
          </cell>
          <cell r="W14607" t="str">
            <v>Jet fuel</v>
          </cell>
          <cell r="AG14607">
            <v>2</v>
          </cell>
          <cell r="AH14607" t="str">
            <v>Year</v>
          </cell>
          <cell r="AI14607" t="str">
            <v>AAPQQ00</v>
          </cell>
          <cell r="AJ14607" t="str">
            <v>ABWCU00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  <cell r="U14608" t="str">
            <v>Financial</v>
          </cell>
          <cell r="V14608" t="str">
            <v>Differential</v>
          </cell>
          <cell r="W14608" t="str">
            <v>Jet fuel</v>
          </cell>
          <cell r="AG14608">
            <v>1</v>
          </cell>
          <cell r="AH14608" t="str">
            <v>Month</v>
          </cell>
          <cell r="AI14608" t="str">
            <v>AAPQE00</v>
          </cell>
          <cell r="AJ14608" t="str">
            <v>ABWCJ00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  <cell r="U14609" t="str">
            <v>Financial</v>
          </cell>
          <cell r="V14609" t="str">
            <v>Differential</v>
          </cell>
          <cell r="W14609" t="str">
            <v>Jet fuel</v>
          </cell>
          <cell r="AG14609">
            <v>2</v>
          </cell>
          <cell r="AH14609" t="str">
            <v>Month</v>
          </cell>
          <cell r="AI14609" t="str">
            <v>AAPQF00</v>
          </cell>
          <cell r="AJ14609" t="str">
            <v>ABWCK00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  <cell r="U14610" t="str">
            <v>Financial</v>
          </cell>
          <cell r="V14610" t="str">
            <v>Differential</v>
          </cell>
          <cell r="W14610" t="str">
            <v>Jet fuel</v>
          </cell>
          <cell r="AG14610">
            <v>3</v>
          </cell>
          <cell r="AH14610" t="str">
            <v>Month</v>
          </cell>
          <cell r="AI14610" t="str">
            <v>AAPQG00</v>
          </cell>
          <cell r="AJ14610" t="str">
            <v>ABWCL00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  <cell r="U14611" t="str">
            <v>Financial</v>
          </cell>
          <cell r="V14611" t="str">
            <v>Differential</v>
          </cell>
          <cell r="W14611" t="str">
            <v>Jet fuel</v>
          </cell>
          <cell r="AG14611">
            <v>4</v>
          </cell>
          <cell r="AH14611" t="str">
            <v>Month</v>
          </cell>
          <cell r="AI14611" t="str">
            <v>AAPQH00</v>
          </cell>
          <cell r="AJ14611" t="str">
            <v>ABWCM00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  <cell r="U14612" t="str">
            <v>Financial</v>
          </cell>
          <cell r="V14612" t="str">
            <v>Differential</v>
          </cell>
          <cell r="W14612" t="str">
            <v>Jet fuel</v>
          </cell>
          <cell r="AG14612">
            <v>5</v>
          </cell>
          <cell r="AH14612" t="str">
            <v>Month</v>
          </cell>
          <cell r="AI14612" t="str">
            <v>AAPQI00</v>
          </cell>
          <cell r="AJ14612" t="str">
            <v>ABWCN00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  <cell r="U14613" t="str">
            <v>Financial</v>
          </cell>
          <cell r="V14613" t="str">
            <v>Differential</v>
          </cell>
          <cell r="W14613" t="str">
            <v>Jet fuel</v>
          </cell>
          <cell r="AG14613">
            <v>6</v>
          </cell>
          <cell r="AH14613" t="str">
            <v>Month</v>
          </cell>
          <cell r="AI14613" t="str">
            <v>AAPTU00</v>
          </cell>
          <cell r="AJ14613" t="str">
            <v>ABWCO00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  <cell r="U14614" t="str">
            <v>Financial</v>
          </cell>
          <cell r="V14614" t="str">
            <v>Differential</v>
          </cell>
          <cell r="W14614" t="str">
            <v>Jet fuel</v>
          </cell>
          <cell r="AG14614">
            <v>7</v>
          </cell>
          <cell r="AH14614" t="str">
            <v>Month</v>
          </cell>
          <cell r="AI14614" t="str">
            <v>BFSM007</v>
          </cell>
          <cell r="AJ14614" t="str">
            <v>ABWC007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  <cell r="U14615" t="str">
            <v>Financial</v>
          </cell>
          <cell r="V14615" t="str">
            <v>Differential</v>
          </cell>
          <cell r="W14615" t="str">
            <v>Jet fuel</v>
          </cell>
          <cell r="AG14615">
            <v>8</v>
          </cell>
          <cell r="AH14615" t="str">
            <v>Month</v>
          </cell>
          <cell r="AI14615" t="str">
            <v>BFSM008</v>
          </cell>
          <cell r="AJ14615" t="str">
            <v>ABWC008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  <cell r="U14616" t="str">
            <v>Financial</v>
          </cell>
          <cell r="V14616" t="str">
            <v>Differential</v>
          </cell>
          <cell r="W14616" t="str">
            <v>Jet fuel</v>
          </cell>
          <cell r="AG14616">
            <v>9</v>
          </cell>
          <cell r="AH14616" t="str">
            <v>Month</v>
          </cell>
          <cell r="AI14616" t="str">
            <v>BFSM009</v>
          </cell>
          <cell r="AJ14616" t="str">
            <v>ABWC009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  <cell r="U14617" t="str">
            <v>Financial</v>
          </cell>
          <cell r="V14617" t="str">
            <v>Differential</v>
          </cell>
          <cell r="W14617" t="str">
            <v>Jet fuel</v>
          </cell>
          <cell r="AG14617">
            <v>10</v>
          </cell>
          <cell r="AH14617" t="str">
            <v>Month</v>
          </cell>
          <cell r="AI14617" t="str">
            <v>BFSM010</v>
          </cell>
          <cell r="AJ14617" t="str">
            <v>ABWC010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  <cell r="U14618" t="str">
            <v>Financial</v>
          </cell>
          <cell r="V14618" t="str">
            <v>Differential</v>
          </cell>
          <cell r="W14618" t="str">
            <v>Jet fuel</v>
          </cell>
          <cell r="AG14618">
            <v>11</v>
          </cell>
          <cell r="AH14618" t="str">
            <v>Month</v>
          </cell>
          <cell r="AI14618" t="str">
            <v>BFSM011</v>
          </cell>
          <cell r="AJ14618" t="str">
            <v>ABWC011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  <cell r="U14619" t="str">
            <v>Financial</v>
          </cell>
          <cell r="V14619" t="str">
            <v>Differential</v>
          </cell>
          <cell r="W14619" t="str">
            <v>Jet fuel</v>
          </cell>
          <cell r="AG14619">
            <v>12</v>
          </cell>
          <cell r="AH14619" t="str">
            <v>Month</v>
          </cell>
          <cell r="AI14619" t="str">
            <v>BFSM012</v>
          </cell>
          <cell r="AJ14619" t="str">
            <v>ABWC012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  <cell r="U14620" t="str">
            <v>Financial</v>
          </cell>
          <cell r="V14620" t="str">
            <v>Differential</v>
          </cell>
          <cell r="W14620" t="str">
            <v>Jet fuel</v>
          </cell>
          <cell r="AG14620">
            <v>13</v>
          </cell>
          <cell r="AH14620" t="str">
            <v>Month</v>
          </cell>
          <cell r="AI14620" t="str">
            <v>BFSM013</v>
          </cell>
          <cell r="AJ14620" t="str">
            <v>ABWC013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  <cell r="U14621" t="str">
            <v>Financial</v>
          </cell>
          <cell r="V14621" t="str">
            <v>Differential</v>
          </cell>
          <cell r="W14621" t="str">
            <v>Jet fuel</v>
          </cell>
          <cell r="AG14621">
            <v>14</v>
          </cell>
          <cell r="AH14621" t="str">
            <v>Month</v>
          </cell>
          <cell r="AI14621" t="str">
            <v>BFSM014</v>
          </cell>
          <cell r="AJ14621" t="str">
            <v>ABWC014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  <cell r="U14622" t="str">
            <v>Financial</v>
          </cell>
          <cell r="V14622" t="str">
            <v>Differential</v>
          </cell>
          <cell r="W14622" t="str">
            <v>Jet fuel</v>
          </cell>
          <cell r="AG14622">
            <v>15</v>
          </cell>
          <cell r="AH14622" t="str">
            <v>Month</v>
          </cell>
          <cell r="AI14622" t="str">
            <v>BFSM015</v>
          </cell>
          <cell r="AJ14622" t="str">
            <v>ABWC015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  <cell r="U14623" t="str">
            <v>Financial</v>
          </cell>
          <cell r="V14623" t="str">
            <v>Differential</v>
          </cell>
          <cell r="W14623" t="str">
            <v>Jet fuel</v>
          </cell>
          <cell r="AG14623">
            <v>16</v>
          </cell>
          <cell r="AH14623" t="str">
            <v>Month</v>
          </cell>
          <cell r="AI14623" t="str">
            <v>BFSM016</v>
          </cell>
          <cell r="AJ14623" t="str">
            <v>ABWC016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  <cell r="U14624" t="str">
            <v>Financial</v>
          </cell>
          <cell r="V14624" t="str">
            <v>Differential</v>
          </cell>
          <cell r="W14624" t="str">
            <v>Jet fuel</v>
          </cell>
          <cell r="AG14624">
            <v>17</v>
          </cell>
          <cell r="AH14624" t="str">
            <v>Month</v>
          </cell>
          <cell r="AI14624" t="str">
            <v>BFSM017</v>
          </cell>
          <cell r="AJ14624" t="str">
            <v>ABWC017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  <cell r="U14625" t="str">
            <v>Financial</v>
          </cell>
          <cell r="V14625" t="str">
            <v>Differential</v>
          </cell>
          <cell r="W14625" t="str">
            <v>Jet fuel</v>
          </cell>
          <cell r="AG14625">
            <v>18</v>
          </cell>
          <cell r="AH14625" t="str">
            <v>Month</v>
          </cell>
          <cell r="AI14625" t="str">
            <v>BFSM018</v>
          </cell>
          <cell r="AJ14625" t="str">
            <v>ABWC018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  <cell r="U14626" t="str">
            <v>Financial</v>
          </cell>
          <cell r="V14626" t="str">
            <v>Differential</v>
          </cell>
          <cell r="W14626" t="str">
            <v>Jet fuel</v>
          </cell>
          <cell r="AG14626">
            <v>19</v>
          </cell>
          <cell r="AH14626" t="str">
            <v>Month</v>
          </cell>
          <cell r="AI14626" t="str">
            <v>BFSM019</v>
          </cell>
          <cell r="AJ14626" t="str">
            <v>ABWC019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  <cell r="U14627" t="str">
            <v>Financial</v>
          </cell>
          <cell r="V14627" t="str">
            <v>Differential</v>
          </cell>
          <cell r="W14627" t="str">
            <v>Jet fuel</v>
          </cell>
          <cell r="AG14627">
            <v>20</v>
          </cell>
          <cell r="AH14627" t="str">
            <v>Month</v>
          </cell>
          <cell r="AI14627" t="str">
            <v>BFSM020</v>
          </cell>
          <cell r="AJ14627" t="str">
            <v>ABWC020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  <cell r="U14628" t="str">
            <v>Financial</v>
          </cell>
          <cell r="V14628" t="str">
            <v>Differential</v>
          </cell>
          <cell r="W14628" t="str">
            <v>Jet fuel</v>
          </cell>
          <cell r="AG14628">
            <v>21</v>
          </cell>
          <cell r="AH14628" t="str">
            <v>Month</v>
          </cell>
          <cell r="AI14628" t="str">
            <v>BFSM021</v>
          </cell>
          <cell r="AJ14628" t="str">
            <v>ABWC021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  <cell r="U14629" t="str">
            <v>Financial</v>
          </cell>
          <cell r="V14629" t="str">
            <v>Differential</v>
          </cell>
          <cell r="W14629" t="str">
            <v>Jet fuel</v>
          </cell>
          <cell r="AG14629">
            <v>1</v>
          </cell>
          <cell r="AH14629" t="str">
            <v>Quarter</v>
          </cell>
          <cell r="AI14629" t="str">
            <v>AAPQJ00</v>
          </cell>
          <cell r="AJ14629" t="str">
            <v>ABWCP00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  <cell r="U14630" t="str">
            <v>Financial</v>
          </cell>
          <cell r="V14630" t="str">
            <v>Differential</v>
          </cell>
          <cell r="W14630" t="str">
            <v>Jet fuel</v>
          </cell>
          <cell r="AG14630">
            <v>2</v>
          </cell>
          <cell r="AH14630" t="str">
            <v>Quarter</v>
          </cell>
          <cell r="AI14630" t="str">
            <v>AAPQK00</v>
          </cell>
          <cell r="AJ14630" t="str">
            <v>ABWCQ00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  <cell r="U14631" t="str">
            <v>Financial</v>
          </cell>
          <cell r="V14631" t="str">
            <v>Differential</v>
          </cell>
          <cell r="W14631" t="str">
            <v>Jet fuel</v>
          </cell>
          <cell r="AG14631">
            <v>3</v>
          </cell>
          <cell r="AH14631" t="str">
            <v>Quarter</v>
          </cell>
          <cell r="AI14631" t="str">
            <v>AAPQL00</v>
          </cell>
          <cell r="AJ14631" t="str">
            <v>ABWCR00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  <cell r="U14632" t="str">
            <v>Financial</v>
          </cell>
          <cell r="V14632" t="str">
            <v>Differential</v>
          </cell>
          <cell r="W14632" t="str">
            <v>Jet fuel</v>
          </cell>
          <cell r="AG14632">
            <v>4</v>
          </cell>
          <cell r="AH14632" t="str">
            <v>Quarter</v>
          </cell>
          <cell r="AI14632" t="str">
            <v>AAPQM00</v>
          </cell>
          <cell r="AJ14632" t="str">
            <v>ABWCS00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  <cell r="U14633" t="str">
            <v>Financial</v>
          </cell>
          <cell r="V14633" t="str">
            <v>Differential</v>
          </cell>
          <cell r="W14633" t="str">
            <v>Jet fuel</v>
          </cell>
          <cell r="AG14633">
            <v>5</v>
          </cell>
          <cell r="AH14633" t="str">
            <v>Quarter</v>
          </cell>
          <cell r="AI14633" t="str">
            <v>AAPQN00</v>
          </cell>
          <cell r="AJ14633" t="str">
            <v>ABWCQ05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  <cell r="U14634" t="str">
            <v>Financial</v>
          </cell>
          <cell r="V14634" t="str">
            <v>Differential</v>
          </cell>
          <cell r="W14634" t="str">
            <v>Jet fuel</v>
          </cell>
          <cell r="AG14634">
            <v>6</v>
          </cell>
          <cell r="AH14634" t="str">
            <v>Quarter</v>
          </cell>
          <cell r="AI14634" t="str">
            <v>AAPQO00</v>
          </cell>
          <cell r="AJ14634" t="str">
            <v>ABWCQ06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  <cell r="U14635" t="str">
            <v>Financial</v>
          </cell>
          <cell r="V14635" t="str">
            <v>Differential</v>
          </cell>
          <cell r="W14635" t="str">
            <v>Jet fuel</v>
          </cell>
          <cell r="AG14635">
            <v>7</v>
          </cell>
          <cell r="AH14635" t="str">
            <v>Quarter</v>
          </cell>
          <cell r="AI14635" t="str">
            <v>BFSLQ07</v>
          </cell>
          <cell r="AJ14635" t="str">
            <v>ABWCQ07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  <cell r="U14636" t="str">
            <v>Financial</v>
          </cell>
          <cell r="V14636" t="str">
            <v>Differential</v>
          </cell>
          <cell r="W14636" t="str">
            <v>Jet fuel</v>
          </cell>
          <cell r="AG14636">
            <v>8</v>
          </cell>
          <cell r="AH14636" t="str">
            <v>Quarter</v>
          </cell>
          <cell r="AI14636" t="str">
            <v>BFSLQ08</v>
          </cell>
          <cell r="AJ14636" t="str">
            <v>ABWCQ08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  <cell r="U14637" t="str">
            <v>Financial</v>
          </cell>
          <cell r="V14637" t="str">
            <v>Differential</v>
          </cell>
          <cell r="W14637" t="str">
            <v>Jet fuel</v>
          </cell>
          <cell r="AG14637">
            <v>1</v>
          </cell>
          <cell r="AH14637" t="str">
            <v>Year</v>
          </cell>
          <cell r="AI14637" t="str">
            <v>AAPQP00</v>
          </cell>
          <cell r="AJ14637" t="str">
            <v>ABWCT00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  <cell r="U14638" t="str">
            <v>Financial</v>
          </cell>
          <cell r="V14638" t="str">
            <v>Differential</v>
          </cell>
          <cell r="W14638" t="str">
            <v>Jet fuel</v>
          </cell>
          <cell r="AG14638">
            <v>2</v>
          </cell>
          <cell r="AH14638" t="str">
            <v>Year</v>
          </cell>
          <cell r="AI14638" t="str">
            <v>AAPQQ00</v>
          </cell>
          <cell r="AJ14638" t="str">
            <v>ABWCU00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  <cell r="U14639" t="str">
            <v>Financial</v>
          </cell>
          <cell r="V14639" t="str">
            <v>Differential</v>
          </cell>
          <cell r="W14639" t="str">
            <v>Jet fuel</v>
          </cell>
          <cell r="AG14639">
            <v>1</v>
          </cell>
          <cell r="AH14639" t="str">
            <v>Month</v>
          </cell>
          <cell r="AI14639" t="str">
            <v>DFLL001</v>
          </cell>
          <cell r="AJ14639" t="str">
            <v>ABWCJ00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  <cell r="U14640" t="str">
            <v>Financial</v>
          </cell>
          <cell r="V14640" t="str">
            <v>Differential</v>
          </cell>
          <cell r="W14640" t="str">
            <v>Jet fuel</v>
          </cell>
          <cell r="AG14640">
            <v>2</v>
          </cell>
          <cell r="AH14640" t="str">
            <v>Month</v>
          </cell>
          <cell r="AI14640" t="str">
            <v>DFLL002</v>
          </cell>
          <cell r="AJ14640" t="str">
            <v>ABWCK00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  <cell r="U14641" t="str">
            <v>Financial</v>
          </cell>
          <cell r="V14641" t="str">
            <v>Differential</v>
          </cell>
          <cell r="W14641" t="str">
            <v>Jet fuel</v>
          </cell>
          <cell r="AG14641">
            <v>3</v>
          </cell>
          <cell r="AH14641" t="str">
            <v>Month</v>
          </cell>
          <cell r="AI14641" t="str">
            <v>DFLL003</v>
          </cell>
          <cell r="AJ14641" t="str">
            <v>ABWCL00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  <cell r="U14642" t="str">
            <v>Financial</v>
          </cell>
          <cell r="V14642" t="str">
            <v>Differential</v>
          </cell>
          <cell r="W14642" t="str">
            <v>Jet fuel</v>
          </cell>
          <cell r="AG14642">
            <v>4</v>
          </cell>
          <cell r="AH14642" t="str">
            <v>Month</v>
          </cell>
          <cell r="AI14642" t="str">
            <v>DFLL004</v>
          </cell>
          <cell r="AJ14642" t="str">
            <v>ABWCM00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  <cell r="U14643" t="str">
            <v>Financial</v>
          </cell>
          <cell r="V14643" t="str">
            <v>Differential</v>
          </cell>
          <cell r="W14643" t="str">
            <v>Jet fuel</v>
          </cell>
          <cell r="AG14643">
            <v>5</v>
          </cell>
          <cell r="AH14643" t="str">
            <v>Month</v>
          </cell>
          <cell r="AI14643" t="str">
            <v>DFLL005</v>
          </cell>
          <cell r="AJ14643" t="str">
            <v>ABWCN00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  <cell r="U14644" t="str">
            <v>Financial</v>
          </cell>
          <cell r="V14644" t="str">
            <v>Differential</v>
          </cell>
          <cell r="W14644" t="str">
            <v>Jet fuel</v>
          </cell>
          <cell r="AG14644">
            <v>6</v>
          </cell>
          <cell r="AH14644" t="str">
            <v>Month</v>
          </cell>
          <cell r="AI14644" t="str">
            <v>DFLL006</v>
          </cell>
          <cell r="AJ14644" t="str">
            <v>ABWCO00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  <cell r="U14645" t="str">
            <v>Financial</v>
          </cell>
          <cell r="V14645" t="str">
            <v>Differential</v>
          </cell>
          <cell r="W14645" t="str">
            <v>Jet fuel</v>
          </cell>
          <cell r="AG14645">
            <v>7</v>
          </cell>
          <cell r="AH14645" t="str">
            <v>Month</v>
          </cell>
          <cell r="AI14645" t="str">
            <v>DFLL007</v>
          </cell>
          <cell r="AJ14645" t="str">
            <v>ABWC007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  <cell r="U14646" t="str">
            <v>Financial</v>
          </cell>
          <cell r="V14646" t="str">
            <v>Differential</v>
          </cell>
          <cell r="W14646" t="str">
            <v>Jet fuel</v>
          </cell>
          <cell r="AG14646">
            <v>8</v>
          </cell>
          <cell r="AH14646" t="str">
            <v>Month</v>
          </cell>
          <cell r="AI14646" t="str">
            <v>DFLL008</v>
          </cell>
          <cell r="AJ14646" t="str">
            <v>ABWC008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  <cell r="U14647" t="str">
            <v>Financial</v>
          </cell>
          <cell r="V14647" t="str">
            <v>Differential</v>
          </cell>
          <cell r="W14647" t="str">
            <v>Jet fuel</v>
          </cell>
          <cell r="AG14647">
            <v>9</v>
          </cell>
          <cell r="AH14647" t="str">
            <v>Month</v>
          </cell>
          <cell r="AI14647" t="str">
            <v>DFLL009</v>
          </cell>
          <cell r="AJ14647" t="str">
            <v>ABWC009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  <cell r="U14648" t="str">
            <v>Financial</v>
          </cell>
          <cell r="V14648" t="str">
            <v>Differential</v>
          </cell>
          <cell r="W14648" t="str">
            <v>Jet fuel</v>
          </cell>
          <cell r="AG14648">
            <v>10</v>
          </cell>
          <cell r="AH14648" t="str">
            <v>Month</v>
          </cell>
          <cell r="AI14648" t="str">
            <v>DFLL010</v>
          </cell>
          <cell r="AJ14648" t="str">
            <v>ABWC010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  <cell r="U14649" t="str">
            <v>Financial</v>
          </cell>
          <cell r="V14649" t="str">
            <v>Differential</v>
          </cell>
          <cell r="W14649" t="str">
            <v>Jet fuel</v>
          </cell>
          <cell r="AG14649">
            <v>11</v>
          </cell>
          <cell r="AH14649" t="str">
            <v>Month</v>
          </cell>
          <cell r="AI14649" t="str">
            <v>DFLL011</v>
          </cell>
          <cell r="AJ14649" t="str">
            <v>ABWC011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  <cell r="U14650" t="str">
            <v>Financial</v>
          </cell>
          <cell r="V14650" t="str">
            <v>Differential</v>
          </cell>
          <cell r="W14650" t="str">
            <v>Jet fuel</v>
          </cell>
          <cell r="AG14650">
            <v>12</v>
          </cell>
          <cell r="AH14650" t="str">
            <v>Month</v>
          </cell>
          <cell r="AI14650" t="str">
            <v>DFLL012</v>
          </cell>
          <cell r="AJ14650" t="str">
            <v>ABWC012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  <cell r="U14651" t="str">
            <v>Financial</v>
          </cell>
          <cell r="V14651" t="str">
            <v>Differential</v>
          </cell>
          <cell r="W14651" t="str">
            <v>Jet fuel</v>
          </cell>
          <cell r="AG14651">
            <v>13</v>
          </cell>
          <cell r="AH14651" t="str">
            <v>Month</v>
          </cell>
          <cell r="AI14651" t="str">
            <v>DFLL013</v>
          </cell>
          <cell r="AJ14651" t="str">
            <v>ABWC013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  <cell r="U14652" t="str">
            <v>Financial</v>
          </cell>
          <cell r="V14652" t="str">
            <v>Differential</v>
          </cell>
          <cell r="W14652" t="str">
            <v>Jet fuel</v>
          </cell>
          <cell r="AG14652">
            <v>14</v>
          </cell>
          <cell r="AH14652" t="str">
            <v>Month</v>
          </cell>
          <cell r="AI14652" t="str">
            <v>DFLL014</v>
          </cell>
          <cell r="AJ14652" t="str">
            <v>ABWC014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  <cell r="U14653" t="str">
            <v>Financial</v>
          </cell>
          <cell r="V14653" t="str">
            <v>Differential</v>
          </cell>
          <cell r="W14653" t="str">
            <v>Jet fuel</v>
          </cell>
          <cell r="AG14653">
            <v>15</v>
          </cell>
          <cell r="AH14653" t="str">
            <v>Month</v>
          </cell>
          <cell r="AI14653" t="str">
            <v>DFLL015</v>
          </cell>
          <cell r="AJ14653" t="str">
            <v>ABWC015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  <cell r="U14654" t="str">
            <v>Financial</v>
          </cell>
          <cell r="V14654" t="str">
            <v>Differential</v>
          </cell>
          <cell r="W14654" t="str">
            <v>Jet fuel</v>
          </cell>
          <cell r="AG14654">
            <v>16</v>
          </cell>
          <cell r="AH14654" t="str">
            <v>Month</v>
          </cell>
          <cell r="AI14654" t="str">
            <v>DFLL016</v>
          </cell>
          <cell r="AJ14654" t="str">
            <v>ABWC016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  <cell r="U14655" t="str">
            <v>Financial</v>
          </cell>
          <cell r="V14655" t="str">
            <v>Differential</v>
          </cell>
          <cell r="W14655" t="str">
            <v>Jet fuel</v>
          </cell>
          <cell r="AG14655">
            <v>17</v>
          </cell>
          <cell r="AH14655" t="str">
            <v>Month</v>
          </cell>
          <cell r="AI14655" t="str">
            <v>DFLL017</v>
          </cell>
          <cell r="AJ14655" t="str">
            <v>ABWC017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  <cell r="U14656" t="str">
            <v>Financial</v>
          </cell>
          <cell r="V14656" t="str">
            <v>Differential</v>
          </cell>
          <cell r="W14656" t="str">
            <v>Jet fuel</v>
          </cell>
          <cell r="AG14656">
            <v>18</v>
          </cell>
          <cell r="AH14656" t="str">
            <v>Month</v>
          </cell>
          <cell r="AI14656" t="str">
            <v>DFLL018</v>
          </cell>
          <cell r="AJ14656" t="str">
            <v>ABWC018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  <cell r="U14657" t="str">
            <v>Financial</v>
          </cell>
          <cell r="V14657" t="str">
            <v>Differential</v>
          </cell>
          <cell r="W14657" t="str">
            <v>Jet fuel</v>
          </cell>
          <cell r="AG14657">
            <v>19</v>
          </cell>
          <cell r="AH14657" t="str">
            <v>Month</v>
          </cell>
          <cell r="AI14657" t="str">
            <v>DFLL019</v>
          </cell>
          <cell r="AJ14657" t="str">
            <v>ABWC019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  <cell r="U14658" t="str">
            <v>Financial</v>
          </cell>
          <cell r="V14658" t="str">
            <v>Differential</v>
          </cell>
          <cell r="W14658" t="str">
            <v>Jet fuel</v>
          </cell>
          <cell r="AG14658">
            <v>20</v>
          </cell>
          <cell r="AH14658" t="str">
            <v>Month</v>
          </cell>
          <cell r="AI14658" t="str">
            <v>DFLL020</v>
          </cell>
          <cell r="AJ14658" t="str">
            <v>ABWC020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  <cell r="U14659" t="str">
            <v>Financial</v>
          </cell>
          <cell r="V14659" t="str">
            <v>Differential</v>
          </cell>
          <cell r="W14659" t="str">
            <v>Jet fuel</v>
          </cell>
          <cell r="AG14659">
            <v>21</v>
          </cell>
          <cell r="AH14659" t="str">
            <v>Month</v>
          </cell>
          <cell r="AI14659" t="str">
            <v>DFLL021</v>
          </cell>
          <cell r="AJ14659" t="str">
            <v>ABWC021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  <cell r="U14660" t="str">
            <v>Financial</v>
          </cell>
          <cell r="V14660" t="str">
            <v>Differential</v>
          </cell>
          <cell r="W14660" t="str">
            <v>Jet fuel</v>
          </cell>
          <cell r="AG14660">
            <v>22</v>
          </cell>
          <cell r="AH14660" t="str">
            <v>Month</v>
          </cell>
          <cell r="AI14660" t="str">
            <v>DFLL022</v>
          </cell>
          <cell r="AJ14660" t="str">
            <v>ABWC022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  <cell r="U14661" t="str">
            <v>Financial</v>
          </cell>
          <cell r="V14661" t="str">
            <v>Differential</v>
          </cell>
          <cell r="W14661" t="str">
            <v>Jet fuel</v>
          </cell>
          <cell r="AG14661">
            <v>23</v>
          </cell>
          <cell r="AH14661" t="str">
            <v>Month</v>
          </cell>
          <cell r="AI14661" t="str">
            <v>DFLL023</v>
          </cell>
          <cell r="AJ14661" t="str">
            <v>ABWC023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  <cell r="U14662" t="str">
            <v>Financial</v>
          </cell>
          <cell r="V14662" t="str">
            <v>Differential</v>
          </cell>
          <cell r="W14662" t="str">
            <v>Jet fuel</v>
          </cell>
          <cell r="AG14662">
            <v>24</v>
          </cell>
          <cell r="AH14662" t="str">
            <v>Month</v>
          </cell>
          <cell r="AI14662" t="str">
            <v>DFLL024</v>
          </cell>
          <cell r="AJ14662" t="str">
            <v>ABWC024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  <cell r="U14663" t="str">
            <v>Financial</v>
          </cell>
          <cell r="V14663" t="str">
            <v>Differential</v>
          </cell>
          <cell r="W14663" t="str">
            <v>Jet fuel</v>
          </cell>
          <cell r="AG14663">
            <v>0</v>
          </cell>
          <cell r="AH14663" t="str">
            <v>Month</v>
          </cell>
          <cell r="AI14663" t="str">
            <v>DFLLB00</v>
          </cell>
          <cell r="AJ14663" t="str">
            <v>ABWCI00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  <cell r="U14664" t="str">
            <v>Financial</v>
          </cell>
          <cell r="V14664" t="str">
            <v>Differential</v>
          </cell>
          <cell r="W14664" t="str">
            <v>Jet fuel</v>
          </cell>
          <cell r="AG14664">
            <v>1</v>
          </cell>
          <cell r="AH14664" t="str">
            <v>Quarter</v>
          </cell>
          <cell r="AI14664" t="str">
            <v>DFLLQ01</v>
          </cell>
          <cell r="AJ14664" t="str">
            <v>ABWCP00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  <cell r="U14665" t="str">
            <v>Financial</v>
          </cell>
          <cell r="V14665" t="str">
            <v>Differential</v>
          </cell>
          <cell r="W14665" t="str">
            <v>Jet fuel</v>
          </cell>
          <cell r="AG14665">
            <v>2</v>
          </cell>
          <cell r="AH14665" t="str">
            <v>Quarter</v>
          </cell>
          <cell r="AI14665" t="str">
            <v>DFLLQ02</v>
          </cell>
          <cell r="AJ14665" t="str">
            <v>ABWCQ00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  <cell r="U14666" t="str">
            <v>Financial</v>
          </cell>
          <cell r="V14666" t="str">
            <v>Differential</v>
          </cell>
          <cell r="W14666" t="str">
            <v>Jet fuel</v>
          </cell>
          <cell r="AG14666">
            <v>3</v>
          </cell>
          <cell r="AH14666" t="str">
            <v>Quarter</v>
          </cell>
          <cell r="AI14666" t="str">
            <v>DFLLQ03</v>
          </cell>
          <cell r="AJ14666" t="str">
            <v>ABWCR00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  <cell r="U14667" t="str">
            <v>Financial</v>
          </cell>
          <cell r="V14667" t="str">
            <v>Differential</v>
          </cell>
          <cell r="W14667" t="str">
            <v>Jet fuel</v>
          </cell>
          <cell r="AG14667">
            <v>4</v>
          </cell>
          <cell r="AH14667" t="str">
            <v>Quarter</v>
          </cell>
          <cell r="AI14667" t="str">
            <v>DFLLQ04</v>
          </cell>
          <cell r="AJ14667" t="str">
            <v>ABWCS00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  <cell r="U14668" t="str">
            <v>Financial</v>
          </cell>
          <cell r="V14668" t="str">
            <v>Differential</v>
          </cell>
          <cell r="W14668" t="str">
            <v>Jet fuel</v>
          </cell>
          <cell r="AG14668">
            <v>5</v>
          </cell>
          <cell r="AH14668" t="str">
            <v>Quarter</v>
          </cell>
          <cell r="AI14668" t="str">
            <v>DFLLQ05</v>
          </cell>
          <cell r="AJ14668" t="str">
            <v>ABWCQ05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  <cell r="U14669" t="str">
            <v>Financial</v>
          </cell>
          <cell r="V14669" t="str">
            <v>Differential</v>
          </cell>
          <cell r="W14669" t="str">
            <v>Jet fuel</v>
          </cell>
          <cell r="AG14669">
            <v>6</v>
          </cell>
          <cell r="AH14669" t="str">
            <v>Quarter</v>
          </cell>
          <cell r="AI14669" t="str">
            <v>DFLLQ06</v>
          </cell>
          <cell r="AJ14669" t="str">
            <v>ABWCQ06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  <cell r="U14670" t="str">
            <v>Financial</v>
          </cell>
          <cell r="V14670" t="str">
            <v>Differential</v>
          </cell>
          <cell r="W14670" t="str">
            <v>Jet fuel</v>
          </cell>
          <cell r="AG14670">
            <v>7</v>
          </cell>
          <cell r="AH14670" t="str">
            <v>Quarter</v>
          </cell>
          <cell r="AI14670" t="str">
            <v>DFLLQ07</v>
          </cell>
          <cell r="AJ14670" t="str">
            <v>ABWCQ07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  <cell r="U14671" t="str">
            <v>Financial</v>
          </cell>
          <cell r="V14671" t="str">
            <v>Differential</v>
          </cell>
          <cell r="W14671" t="str">
            <v>Jet fuel</v>
          </cell>
          <cell r="AG14671">
            <v>8</v>
          </cell>
          <cell r="AH14671" t="str">
            <v>Quarter</v>
          </cell>
          <cell r="AI14671" t="str">
            <v>DFLLQ08</v>
          </cell>
          <cell r="AJ14671" t="str">
            <v>ABWCQ08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  <cell r="U14672" t="str">
            <v>Financial</v>
          </cell>
          <cell r="V14672" t="str">
            <v>Differential</v>
          </cell>
          <cell r="W14672" t="str">
            <v>Jet fuel</v>
          </cell>
          <cell r="AG14672">
            <v>1</v>
          </cell>
          <cell r="AH14672" t="str">
            <v>Year</v>
          </cell>
          <cell r="AI14672" t="str">
            <v>DFLLY01</v>
          </cell>
          <cell r="AJ14672" t="str">
            <v>ABWCT00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  <cell r="U14673" t="str">
            <v>Financial</v>
          </cell>
          <cell r="V14673" t="str">
            <v>Differential</v>
          </cell>
          <cell r="W14673" t="str">
            <v>Jet fuel</v>
          </cell>
          <cell r="AG14673">
            <v>2</v>
          </cell>
          <cell r="AH14673" t="str">
            <v>Year</v>
          </cell>
          <cell r="AI14673" t="str">
            <v>DFLLY02</v>
          </cell>
          <cell r="AJ14673" t="str">
            <v>ABWCU00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  <cell r="U14674" t="str">
            <v>Financial</v>
          </cell>
          <cell r="V14674" t="str">
            <v>Differential</v>
          </cell>
          <cell r="W14674" t="str">
            <v>Jet fuel</v>
          </cell>
          <cell r="AG14674">
            <v>1</v>
          </cell>
          <cell r="AH14674" t="str">
            <v>Month</v>
          </cell>
          <cell r="AI14674" t="str">
            <v>WTFL001</v>
          </cell>
          <cell r="AJ14674" t="str">
            <v>ABWCJ00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  <cell r="U14675" t="str">
            <v>Financial</v>
          </cell>
          <cell r="V14675" t="str">
            <v>Differential</v>
          </cell>
          <cell r="W14675" t="str">
            <v>Jet fuel</v>
          </cell>
          <cell r="AG14675">
            <v>2</v>
          </cell>
          <cell r="AH14675" t="str">
            <v>Month</v>
          </cell>
          <cell r="AI14675" t="str">
            <v>WTFL002</v>
          </cell>
          <cell r="AJ14675" t="str">
            <v>ABWCK00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  <cell r="U14676" t="str">
            <v>Financial</v>
          </cell>
          <cell r="V14676" t="str">
            <v>Differential</v>
          </cell>
          <cell r="W14676" t="str">
            <v>Jet fuel</v>
          </cell>
          <cell r="AG14676">
            <v>3</v>
          </cell>
          <cell r="AH14676" t="str">
            <v>Month</v>
          </cell>
          <cell r="AI14676" t="str">
            <v>WTFL003</v>
          </cell>
          <cell r="AJ14676" t="str">
            <v>ABWCL00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  <cell r="U14677" t="str">
            <v>Financial</v>
          </cell>
          <cell r="V14677" t="str">
            <v>Differential</v>
          </cell>
          <cell r="W14677" t="str">
            <v>Jet fuel</v>
          </cell>
          <cell r="AG14677">
            <v>4</v>
          </cell>
          <cell r="AH14677" t="str">
            <v>Month</v>
          </cell>
          <cell r="AI14677" t="str">
            <v>WTFL004</v>
          </cell>
          <cell r="AJ14677" t="str">
            <v>ABWCM00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  <cell r="U14678" t="str">
            <v>Financial</v>
          </cell>
          <cell r="V14678" t="str">
            <v>Differential</v>
          </cell>
          <cell r="W14678" t="str">
            <v>Jet fuel</v>
          </cell>
          <cell r="AG14678">
            <v>5</v>
          </cell>
          <cell r="AH14678" t="str">
            <v>Month</v>
          </cell>
          <cell r="AI14678" t="str">
            <v>WTFL005</v>
          </cell>
          <cell r="AJ14678" t="str">
            <v>ABWCN00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  <cell r="U14679" t="str">
            <v>Financial</v>
          </cell>
          <cell r="V14679" t="str">
            <v>Differential</v>
          </cell>
          <cell r="W14679" t="str">
            <v>Jet fuel</v>
          </cell>
          <cell r="AG14679">
            <v>6</v>
          </cell>
          <cell r="AH14679" t="str">
            <v>Month</v>
          </cell>
          <cell r="AI14679" t="str">
            <v>WTFL006</v>
          </cell>
          <cell r="AJ14679" t="str">
            <v>ABWCO00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  <cell r="U14680" t="str">
            <v>Financial</v>
          </cell>
          <cell r="V14680" t="str">
            <v>Differential</v>
          </cell>
          <cell r="W14680" t="str">
            <v>Jet fuel</v>
          </cell>
          <cell r="AG14680">
            <v>7</v>
          </cell>
          <cell r="AH14680" t="str">
            <v>Month</v>
          </cell>
          <cell r="AI14680" t="str">
            <v>WTFL007</v>
          </cell>
          <cell r="AJ14680" t="str">
            <v>ABWC007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  <cell r="U14681" t="str">
            <v>Financial</v>
          </cell>
          <cell r="V14681" t="str">
            <v>Differential</v>
          </cell>
          <cell r="W14681" t="str">
            <v>Jet fuel</v>
          </cell>
          <cell r="AG14681">
            <v>8</v>
          </cell>
          <cell r="AH14681" t="str">
            <v>Month</v>
          </cell>
          <cell r="AI14681" t="str">
            <v>WTFL008</v>
          </cell>
          <cell r="AJ14681" t="str">
            <v>ABWC008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  <cell r="U14682" t="str">
            <v>Financial</v>
          </cell>
          <cell r="V14682" t="str">
            <v>Differential</v>
          </cell>
          <cell r="W14682" t="str">
            <v>Jet fuel</v>
          </cell>
          <cell r="AG14682">
            <v>9</v>
          </cell>
          <cell r="AH14682" t="str">
            <v>Month</v>
          </cell>
          <cell r="AI14682" t="str">
            <v>WTFL009</v>
          </cell>
          <cell r="AJ14682" t="str">
            <v>ABWC009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  <cell r="U14683" t="str">
            <v>Financial</v>
          </cell>
          <cell r="V14683" t="str">
            <v>Differential</v>
          </cell>
          <cell r="W14683" t="str">
            <v>Jet fuel</v>
          </cell>
          <cell r="AG14683">
            <v>10</v>
          </cell>
          <cell r="AH14683" t="str">
            <v>Month</v>
          </cell>
          <cell r="AI14683" t="str">
            <v>WTFL010</v>
          </cell>
          <cell r="AJ14683" t="str">
            <v>ABWC010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  <cell r="U14684" t="str">
            <v>Financial</v>
          </cell>
          <cell r="V14684" t="str">
            <v>Differential</v>
          </cell>
          <cell r="W14684" t="str">
            <v>Jet fuel</v>
          </cell>
          <cell r="AG14684">
            <v>11</v>
          </cell>
          <cell r="AH14684" t="str">
            <v>Month</v>
          </cell>
          <cell r="AI14684" t="str">
            <v>WTFL011</v>
          </cell>
          <cell r="AJ14684" t="str">
            <v>ABWC011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  <cell r="U14685" t="str">
            <v>Financial</v>
          </cell>
          <cell r="V14685" t="str">
            <v>Differential</v>
          </cell>
          <cell r="W14685" t="str">
            <v>Jet fuel</v>
          </cell>
          <cell r="AG14685">
            <v>12</v>
          </cell>
          <cell r="AH14685" t="str">
            <v>Month</v>
          </cell>
          <cell r="AI14685" t="str">
            <v>WTFL012</v>
          </cell>
          <cell r="AJ14685" t="str">
            <v>ABWC012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  <cell r="U14686" t="str">
            <v>Financial</v>
          </cell>
          <cell r="V14686" t="str">
            <v>Differential</v>
          </cell>
          <cell r="W14686" t="str">
            <v>Jet fuel</v>
          </cell>
          <cell r="AG14686">
            <v>13</v>
          </cell>
          <cell r="AH14686" t="str">
            <v>Month</v>
          </cell>
          <cell r="AI14686" t="str">
            <v>WTFL013</v>
          </cell>
          <cell r="AJ14686" t="str">
            <v>ABWC013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  <cell r="U14687" t="str">
            <v>Financial</v>
          </cell>
          <cell r="V14687" t="str">
            <v>Differential</v>
          </cell>
          <cell r="W14687" t="str">
            <v>Jet fuel</v>
          </cell>
          <cell r="AG14687">
            <v>14</v>
          </cell>
          <cell r="AH14687" t="str">
            <v>Month</v>
          </cell>
          <cell r="AI14687" t="str">
            <v>WTFL014</v>
          </cell>
          <cell r="AJ14687" t="str">
            <v>ABWC014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  <cell r="U14688" t="str">
            <v>Financial</v>
          </cell>
          <cell r="V14688" t="str">
            <v>Differential</v>
          </cell>
          <cell r="W14688" t="str">
            <v>Jet fuel</v>
          </cell>
          <cell r="AG14688">
            <v>15</v>
          </cell>
          <cell r="AH14688" t="str">
            <v>Month</v>
          </cell>
          <cell r="AI14688" t="str">
            <v>WTFL015</v>
          </cell>
          <cell r="AJ14688" t="str">
            <v>ABWC015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  <cell r="U14689" t="str">
            <v>Financial</v>
          </cell>
          <cell r="V14689" t="str">
            <v>Differential</v>
          </cell>
          <cell r="W14689" t="str">
            <v>Jet fuel</v>
          </cell>
          <cell r="AG14689">
            <v>16</v>
          </cell>
          <cell r="AH14689" t="str">
            <v>Month</v>
          </cell>
          <cell r="AI14689" t="str">
            <v>WTFL016</v>
          </cell>
          <cell r="AJ14689" t="str">
            <v>ABWC016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  <cell r="U14690" t="str">
            <v>Financial</v>
          </cell>
          <cell r="V14690" t="str">
            <v>Differential</v>
          </cell>
          <cell r="W14690" t="str">
            <v>Jet fuel</v>
          </cell>
          <cell r="AG14690">
            <v>17</v>
          </cell>
          <cell r="AH14690" t="str">
            <v>Month</v>
          </cell>
          <cell r="AI14690" t="str">
            <v>WTFL017</v>
          </cell>
          <cell r="AJ14690" t="str">
            <v>ABWC017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  <cell r="U14691" t="str">
            <v>Financial</v>
          </cell>
          <cell r="V14691" t="str">
            <v>Differential</v>
          </cell>
          <cell r="W14691" t="str">
            <v>Jet fuel</v>
          </cell>
          <cell r="AG14691">
            <v>18</v>
          </cell>
          <cell r="AH14691" t="str">
            <v>Month</v>
          </cell>
          <cell r="AI14691" t="str">
            <v>WTFL018</v>
          </cell>
          <cell r="AJ14691" t="str">
            <v>ABWC018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  <cell r="U14692" t="str">
            <v>Financial</v>
          </cell>
          <cell r="V14692" t="str">
            <v>Differential</v>
          </cell>
          <cell r="W14692" t="str">
            <v>Jet fuel</v>
          </cell>
          <cell r="AG14692">
            <v>19</v>
          </cell>
          <cell r="AH14692" t="str">
            <v>Month</v>
          </cell>
          <cell r="AI14692" t="str">
            <v>WTFL019</v>
          </cell>
          <cell r="AJ14692" t="str">
            <v>ABWC019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  <cell r="U14693" t="str">
            <v>Financial</v>
          </cell>
          <cell r="V14693" t="str">
            <v>Differential</v>
          </cell>
          <cell r="W14693" t="str">
            <v>Jet fuel</v>
          </cell>
          <cell r="AG14693">
            <v>20</v>
          </cell>
          <cell r="AH14693" t="str">
            <v>Month</v>
          </cell>
          <cell r="AI14693" t="str">
            <v>WTFL020</v>
          </cell>
          <cell r="AJ14693" t="str">
            <v>ABWC020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  <cell r="U14694" t="str">
            <v>Financial</v>
          </cell>
          <cell r="V14694" t="str">
            <v>Differential</v>
          </cell>
          <cell r="W14694" t="str">
            <v>Jet fuel</v>
          </cell>
          <cell r="AG14694">
            <v>21</v>
          </cell>
          <cell r="AH14694" t="str">
            <v>Month</v>
          </cell>
          <cell r="AI14694" t="str">
            <v>WTFL021</v>
          </cell>
          <cell r="AJ14694" t="str">
            <v>ABWC021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  <cell r="U14695" t="str">
            <v>Financial</v>
          </cell>
          <cell r="V14695" t="str">
            <v>Differential</v>
          </cell>
          <cell r="W14695" t="str">
            <v>Jet fuel</v>
          </cell>
          <cell r="AG14695">
            <v>22</v>
          </cell>
          <cell r="AH14695" t="str">
            <v>Month</v>
          </cell>
          <cell r="AI14695" t="str">
            <v>WTFL022</v>
          </cell>
          <cell r="AJ14695" t="str">
            <v>ABWC022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  <cell r="U14696" t="str">
            <v>Financial</v>
          </cell>
          <cell r="V14696" t="str">
            <v>Differential</v>
          </cell>
          <cell r="W14696" t="str">
            <v>Jet fuel</v>
          </cell>
          <cell r="AG14696">
            <v>23</v>
          </cell>
          <cell r="AH14696" t="str">
            <v>Month</v>
          </cell>
          <cell r="AI14696" t="str">
            <v>WTFL023</v>
          </cell>
          <cell r="AJ14696" t="str">
            <v>ABWC023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  <cell r="U14697" t="str">
            <v>Financial</v>
          </cell>
          <cell r="V14697" t="str">
            <v>Differential</v>
          </cell>
          <cell r="W14697" t="str">
            <v>Jet fuel</v>
          </cell>
          <cell r="AG14697">
            <v>24</v>
          </cell>
          <cell r="AH14697" t="str">
            <v>Month</v>
          </cell>
          <cell r="AI14697" t="str">
            <v>WTFL024</v>
          </cell>
          <cell r="AJ14697" t="str">
            <v>ABWC024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  <cell r="U14698" t="str">
            <v>Financial</v>
          </cell>
          <cell r="V14698" t="str">
            <v>Differential</v>
          </cell>
          <cell r="W14698" t="str">
            <v>Jet fuel</v>
          </cell>
          <cell r="AG14698">
            <v>0</v>
          </cell>
          <cell r="AH14698" t="str">
            <v>Month</v>
          </cell>
          <cell r="AI14698" t="str">
            <v>WTFLB00</v>
          </cell>
          <cell r="AJ14698" t="str">
            <v>ABWCI00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  <cell r="U14699" t="str">
            <v>Financial</v>
          </cell>
          <cell r="V14699" t="str">
            <v>Differential</v>
          </cell>
          <cell r="W14699" t="str">
            <v>Jet fuel</v>
          </cell>
          <cell r="AG14699">
            <v>1</v>
          </cell>
          <cell r="AH14699" t="str">
            <v>Quarter</v>
          </cell>
          <cell r="AI14699" t="str">
            <v>WTFLQ01</v>
          </cell>
          <cell r="AJ14699" t="str">
            <v>ABWCP00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  <cell r="U14700" t="str">
            <v>Financial</v>
          </cell>
          <cell r="V14700" t="str">
            <v>Differential</v>
          </cell>
          <cell r="W14700" t="str">
            <v>Jet fuel</v>
          </cell>
          <cell r="AG14700">
            <v>2</v>
          </cell>
          <cell r="AH14700" t="str">
            <v>Quarter</v>
          </cell>
          <cell r="AI14700" t="str">
            <v>WTFLQ02</v>
          </cell>
          <cell r="AJ14700" t="str">
            <v>ABWCQ00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  <cell r="U14701" t="str">
            <v>Financial</v>
          </cell>
          <cell r="V14701" t="str">
            <v>Differential</v>
          </cell>
          <cell r="W14701" t="str">
            <v>Jet fuel</v>
          </cell>
          <cell r="AG14701">
            <v>3</v>
          </cell>
          <cell r="AH14701" t="str">
            <v>Quarter</v>
          </cell>
          <cell r="AI14701" t="str">
            <v>WTFLQ03</v>
          </cell>
          <cell r="AJ14701" t="str">
            <v>ABWCR00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  <cell r="U14702" t="str">
            <v>Financial</v>
          </cell>
          <cell r="V14702" t="str">
            <v>Differential</v>
          </cell>
          <cell r="W14702" t="str">
            <v>Jet fuel</v>
          </cell>
          <cell r="AG14702">
            <v>4</v>
          </cell>
          <cell r="AH14702" t="str">
            <v>Quarter</v>
          </cell>
          <cell r="AI14702" t="str">
            <v>WTFLQ04</v>
          </cell>
          <cell r="AJ14702" t="str">
            <v>ABWCS00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  <cell r="U14703" t="str">
            <v>Financial</v>
          </cell>
          <cell r="V14703" t="str">
            <v>Differential</v>
          </cell>
          <cell r="W14703" t="str">
            <v>Jet fuel</v>
          </cell>
          <cell r="AG14703">
            <v>5</v>
          </cell>
          <cell r="AH14703" t="str">
            <v>Quarter</v>
          </cell>
          <cell r="AI14703" t="str">
            <v>WTFLQ05</v>
          </cell>
          <cell r="AJ14703" t="str">
            <v>ABWCQ05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  <cell r="U14704" t="str">
            <v>Financial</v>
          </cell>
          <cell r="V14704" t="str">
            <v>Differential</v>
          </cell>
          <cell r="W14704" t="str">
            <v>Jet fuel</v>
          </cell>
          <cell r="AG14704">
            <v>6</v>
          </cell>
          <cell r="AH14704" t="str">
            <v>Quarter</v>
          </cell>
          <cell r="AI14704" t="str">
            <v>WTFLQ06</v>
          </cell>
          <cell r="AJ14704" t="str">
            <v>ABWCQ06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  <cell r="U14705" t="str">
            <v>Financial</v>
          </cell>
          <cell r="V14705" t="str">
            <v>Differential</v>
          </cell>
          <cell r="W14705" t="str">
            <v>Jet fuel</v>
          </cell>
          <cell r="AG14705">
            <v>7</v>
          </cell>
          <cell r="AH14705" t="str">
            <v>Quarter</v>
          </cell>
          <cell r="AI14705" t="str">
            <v>WTFLQ07</v>
          </cell>
          <cell r="AJ14705" t="str">
            <v>ABWCQ07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  <cell r="U14706" t="str">
            <v>Financial</v>
          </cell>
          <cell r="V14706" t="str">
            <v>Differential</v>
          </cell>
          <cell r="W14706" t="str">
            <v>Jet fuel</v>
          </cell>
          <cell r="AG14706">
            <v>8</v>
          </cell>
          <cell r="AH14706" t="str">
            <v>Quarter</v>
          </cell>
          <cell r="AI14706" t="str">
            <v>WTFLQ08</v>
          </cell>
          <cell r="AJ14706" t="str">
            <v>ABWCQ08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  <cell r="U14707" t="str">
            <v>Financial</v>
          </cell>
          <cell r="V14707" t="str">
            <v>Differential</v>
          </cell>
          <cell r="W14707" t="str">
            <v>Jet fuel</v>
          </cell>
          <cell r="AG14707">
            <v>1</v>
          </cell>
          <cell r="AH14707" t="str">
            <v>Year</v>
          </cell>
          <cell r="AI14707" t="str">
            <v>WTFLY01</v>
          </cell>
          <cell r="AJ14707" t="str">
            <v>ABWCT00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  <cell r="U14708" t="str">
            <v>Financial</v>
          </cell>
          <cell r="V14708" t="str">
            <v>Differential</v>
          </cell>
          <cell r="W14708" t="str">
            <v>Jet fuel</v>
          </cell>
          <cell r="AG14708">
            <v>2</v>
          </cell>
          <cell r="AH14708" t="str">
            <v>Year</v>
          </cell>
          <cell r="AI14708" t="str">
            <v>WTFLY02</v>
          </cell>
          <cell r="AJ14708" t="str">
            <v>ABWCU00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  <cell r="U14709" t="str">
            <v>Financial</v>
          </cell>
          <cell r="V14709" t="str">
            <v>Differential</v>
          </cell>
          <cell r="W14709" t="str">
            <v>Jet fuel</v>
          </cell>
          <cell r="AG14709">
            <v>1</v>
          </cell>
          <cell r="AH14709" t="str">
            <v>Month</v>
          </cell>
          <cell r="AI14709" t="str">
            <v>DFLL001</v>
          </cell>
          <cell r="AJ14709" t="str">
            <v>ABWCJ00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  <cell r="U14710" t="str">
            <v>Financial</v>
          </cell>
          <cell r="V14710" t="str">
            <v>Differential</v>
          </cell>
          <cell r="W14710" t="str">
            <v>Jet fuel</v>
          </cell>
          <cell r="AG14710">
            <v>2</v>
          </cell>
          <cell r="AH14710" t="str">
            <v>Month</v>
          </cell>
          <cell r="AI14710" t="str">
            <v>DFLL002</v>
          </cell>
          <cell r="AJ14710" t="str">
            <v>ABWCK00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  <cell r="U14711" t="str">
            <v>Financial</v>
          </cell>
          <cell r="V14711" t="str">
            <v>Differential</v>
          </cell>
          <cell r="W14711" t="str">
            <v>Jet fuel</v>
          </cell>
          <cell r="AG14711">
            <v>3</v>
          </cell>
          <cell r="AH14711" t="str">
            <v>Month</v>
          </cell>
          <cell r="AI14711" t="str">
            <v>DFLL003</v>
          </cell>
          <cell r="AJ14711" t="str">
            <v>ABWCL00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  <cell r="U14712" t="str">
            <v>Financial</v>
          </cell>
          <cell r="V14712" t="str">
            <v>Differential</v>
          </cell>
          <cell r="W14712" t="str">
            <v>Jet fuel</v>
          </cell>
          <cell r="AG14712">
            <v>4</v>
          </cell>
          <cell r="AH14712" t="str">
            <v>Month</v>
          </cell>
          <cell r="AI14712" t="str">
            <v>DFLL004</v>
          </cell>
          <cell r="AJ14712" t="str">
            <v>ABWCM00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  <cell r="U14713" t="str">
            <v>Financial</v>
          </cell>
          <cell r="V14713" t="str">
            <v>Differential</v>
          </cell>
          <cell r="W14713" t="str">
            <v>Jet fuel</v>
          </cell>
          <cell r="AG14713">
            <v>5</v>
          </cell>
          <cell r="AH14713" t="str">
            <v>Month</v>
          </cell>
          <cell r="AI14713" t="str">
            <v>DFLL005</v>
          </cell>
          <cell r="AJ14713" t="str">
            <v>ABWCN00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  <cell r="U14714" t="str">
            <v>Financial</v>
          </cell>
          <cell r="V14714" t="str">
            <v>Differential</v>
          </cell>
          <cell r="W14714" t="str">
            <v>Jet fuel</v>
          </cell>
          <cell r="AG14714">
            <v>6</v>
          </cell>
          <cell r="AH14714" t="str">
            <v>Month</v>
          </cell>
          <cell r="AI14714" t="str">
            <v>DFLL006</v>
          </cell>
          <cell r="AJ14714" t="str">
            <v>ABWCO00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  <cell r="U14715" t="str">
            <v>Financial</v>
          </cell>
          <cell r="V14715" t="str">
            <v>Differential</v>
          </cell>
          <cell r="W14715" t="str">
            <v>Jet fuel</v>
          </cell>
          <cell r="AG14715">
            <v>7</v>
          </cell>
          <cell r="AH14715" t="str">
            <v>Month</v>
          </cell>
          <cell r="AI14715" t="str">
            <v>DFLL007</v>
          </cell>
          <cell r="AJ14715" t="str">
            <v>ABWC007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  <cell r="U14716" t="str">
            <v>Financial</v>
          </cell>
          <cell r="V14716" t="str">
            <v>Differential</v>
          </cell>
          <cell r="W14716" t="str">
            <v>Jet fuel</v>
          </cell>
          <cell r="AG14716">
            <v>8</v>
          </cell>
          <cell r="AH14716" t="str">
            <v>Month</v>
          </cell>
          <cell r="AI14716" t="str">
            <v>DFLL008</v>
          </cell>
          <cell r="AJ14716" t="str">
            <v>ABWC008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  <cell r="U14717" t="str">
            <v>Financial</v>
          </cell>
          <cell r="V14717" t="str">
            <v>Differential</v>
          </cell>
          <cell r="W14717" t="str">
            <v>Jet fuel</v>
          </cell>
          <cell r="AG14717">
            <v>9</v>
          </cell>
          <cell r="AH14717" t="str">
            <v>Month</v>
          </cell>
          <cell r="AI14717" t="str">
            <v>DFLL009</v>
          </cell>
          <cell r="AJ14717" t="str">
            <v>ABWC009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  <cell r="U14718" t="str">
            <v>Financial</v>
          </cell>
          <cell r="V14718" t="str">
            <v>Differential</v>
          </cell>
          <cell r="W14718" t="str">
            <v>Jet fuel</v>
          </cell>
          <cell r="AG14718">
            <v>10</v>
          </cell>
          <cell r="AH14718" t="str">
            <v>Month</v>
          </cell>
          <cell r="AI14718" t="str">
            <v>DFLL010</v>
          </cell>
          <cell r="AJ14718" t="str">
            <v>ABWC010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  <cell r="U14719" t="str">
            <v>Financial</v>
          </cell>
          <cell r="V14719" t="str">
            <v>Differential</v>
          </cell>
          <cell r="W14719" t="str">
            <v>Jet fuel</v>
          </cell>
          <cell r="AG14719">
            <v>11</v>
          </cell>
          <cell r="AH14719" t="str">
            <v>Month</v>
          </cell>
          <cell r="AI14719" t="str">
            <v>DFLL011</v>
          </cell>
          <cell r="AJ14719" t="str">
            <v>ABWC011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  <cell r="U14720" t="str">
            <v>Financial</v>
          </cell>
          <cell r="V14720" t="str">
            <v>Differential</v>
          </cell>
          <cell r="W14720" t="str">
            <v>Jet fuel</v>
          </cell>
          <cell r="AG14720">
            <v>12</v>
          </cell>
          <cell r="AH14720" t="str">
            <v>Month</v>
          </cell>
          <cell r="AI14720" t="str">
            <v>DFLL012</v>
          </cell>
          <cell r="AJ14720" t="str">
            <v>ABWC012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  <cell r="U14721" t="str">
            <v>Financial</v>
          </cell>
          <cell r="V14721" t="str">
            <v>Differential</v>
          </cell>
          <cell r="W14721" t="str">
            <v>Jet fuel</v>
          </cell>
          <cell r="AG14721">
            <v>13</v>
          </cell>
          <cell r="AH14721" t="str">
            <v>Month</v>
          </cell>
          <cell r="AI14721" t="str">
            <v>DFLL013</v>
          </cell>
          <cell r="AJ14721" t="str">
            <v>ABWC013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  <cell r="U14722" t="str">
            <v>Financial</v>
          </cell>
          <cell r="V14722" t="str">
            <v>Differential</v>
          </cell>
          <cell r="W14722" t="str">
            <v>Jet fuel</v>
          </cell>
          <cell r="AG14722">
            <v>14</v>
          </cell>
          <cell r="AH14722" t="str">
            <v>Month</v>
          </cell>
          <cell r="AI14722" t="str">
            <v>DFLL014</v>
          </cell>
          <cell r="AJ14722" t="str">
            <v>ABWC014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  <cell r="U14723" t="str">
            <v>Financial</v>
          </cell>
          <cell r="V14723" t="str">
            <v>Differential</v>
          </cell>
          <cell r="W14723" t="str">
            <v>Jet fuel</v>
          </cell>
          <cell r="AG14723">
            <v>15</v>
          </cell>
          <cell r="AH14723" t="str">
            <v>Month</v>
          </cell>
          <cell r="AI14723" t="str">
            <v>DFLL015</v>
          </cell>
          <cell r="AJ14723" t="str">
            <v>ABWC015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  <cell r="U14724" t="str">
            <v>Financial</v>
          </cell>
          <cell r="V14724" t="str">
            <v>Differential</v>
          </cell>
          <cell r="W14724" t="str">
            <v>Jet fuel</v>
          </cell>
          <cell r="AG14724">
            <v>16</v>
          </cell>
          <cell r="AH14724" t="str">
            <v>Month</v>
          </cell>
          <cell r="AI14724" t="str">
            <v>DFLL016</v>
          </cell>
          <cell r="AJ14724" t="str">
            <v>ABWC016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  <cell r="U14725" t="str">
            <v>Financial</v>
          </cell>
          <cell r="V14725" t="str">
            <v>Differential</v>
          </cell>
          <cell r="W14725" t="str">
            <v>Jet fuel</v>
          </cell>
          <cell r="AG14725">
            <v>17</v>
          </cell>
          <cell r="AH14725" t="str">
            <v>Month</v>
          </cell>
          <cell r="AI14725" t="str">
            <v>DFLL017</v>
          </cell>
          <cell r="AJ14725" t="str">
            <v>ABWC017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  <cell r="U14726" t="str">
            <v>Financial</v>
          </cell>
          <cell r="V14726" t="str">
            <v>Differential</v>
          </cell>
          <cell r="W14726" t="str">
            <v>Jet fuel</v>
          </cell>
          <cell r="AG14726">
            <v>18</v>
          </cell>
          <cell r="AH14726" t="str">
            <v>Month</v>
          </cell>
          <cell r="AI14726" t="str">
            <v>DFLL018</v>
          </cell>
          <cell r="AJ14726" t="str">
            <v>ABWC018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  <cell r="U14727" t="str">
            <v>Financial</v>
          </cell>
          <cell r="V14727" t="str">
            <v>Differential</v>
          </cell>
          <cell r="W14727" t="str">
            <v>Jet fuel</v>
          </cell>
          <cell r="AG14727">
            <v>19</v>
          </cell>
          <cell r="AH14727" t="str">
            <v>Month</v>
          </cell>
          <cell r="AI14727" t="str">
            <v>DFLL019</v>
          </cell>
          <cell r="AJ14727" t="str">
            <v>ABWC019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  <cell r="U14728" t="str">
            <v>Financial</v>
          </cell>
          <cell r="V14728" t="str">
            <v>Differential</v>
          </cell>
          <cell r="W14728" t="str">
            <v>Jet fuel</v>
          </cell>
          <cell r="AG14728">
            <v>20</v>
          </cell>
          <cell r="AH14728" t="str">
            <v>Month</v>
          </cell>
          <cell r="AI14728" t="str">
            <v>DFLL020</v>
          </cell>
          <cell r="AJ14728" t="str">
            <v>ABWC020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  <cell r="U14729" t="str">
            <v>Financial</v>
          </cell>
          <cell r="V14729" t="str">
            <v>Differential</v>
          </cell>
          <cell r="W14729" t="str">
            <v>Jet fuel</v>
          </cell>
          <cell r="AG14729">
            <v>21</v>
          </cell>
          <cell r="AH14729" t="str">
            <v>Month</v>
          </cell>
          <cell r="AI14729" t="str">
            <v>DFLL021</v>
          </cell>
          <cell r="AJ14729" t="str">
            <v>ABWC021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  <cell r="U14730" t="str">
            <v>Financial</v>
          </cell>
          <cell r="V14730" t="str">
            <v>Differential</v>
          </cell>
          <cell r="W14730" t="str">
            <v>Jet fuel</v>
          </cell>
          <cell r="AG14730">
            <v>22</v>
          </cell>
          <cell r="AH14730" t="str">
            <v>Month</v>
          </cell>
          <cell r="AI14730" t="str">
            <v>DFLL022</v>
          </cell>
          <cell r="AJ14730" t="str">
            <v>ABWC022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  <cell r="U14731" t="str">
            <v>Financial</v>
          </cell>
          <cell r="V14731" t="str">
            <v>Differential</v>
          </cell>
          <cell r="W14731" t="str">
            <v>Jet fuel</v>
          </cell>
          <cell r="AG14731">
            <v>23</v>
          </cell>
          <cell r="AH14731" t="str">
            <v>Month</v>
          </cell>
          <cell r="AI14731" t="str">
            <v>DFLL023</v>
          </cell>
          <cell r="AJ14731" t="str">
            <v>ABWC023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  <cell r="U14732" t="str">
            <v>Financial</v>
          </cell>
          <cell r="V14732" t="str">
            <v>Differential</v>
          </cell>
          <cell r="W14732" t="str">
            <v>Jet fuel</v>
          </cell>
          <cell r="AG14732">
            <v>24</v>
          </cell>
          <cell r="AH14732" t="str">
            <v>Month</v>
          </cell>
          <cell r="AI14732" t="str">
            <v>DFLL024</v>
          </cell>
          <cell r="AJ14732" t="str">
            <v>ABWC024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  <cell r="U14733" t="str">
            <v>Financial</v>
          </cell>
          <cell r="V14733" t="str">
            <v>Differential</v>
          </cell>
          <cell r="W14733" t="str">
            <v>Jet fuel</v>
          </cell>
          <cell r="AG14733">
            <v>1</v>
          </cell>
          <cell r="AH14733" t="str">
            <v>Quarter</v>
          </cell>
          <cell r="AI14733" t="str">
            <v>DFLLQ01</v>
          </cell>
          <cell r="AJ14733" t="str">
            <v>ABWCP00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  <cell r="U14734" t="str">
            <v>Financial</v>
          </cell>
          <cell r="V14734" t="str">
            <v>Differential</v>
          </cell>
          <cell r="W14734" t="str">
            <v>Jet fuel</v>
          </cell>
          <cell r="AG14734">
            <v>2</v>
          </cell>
          <cell r="AH14734" t="str">
            <v>Quarter</v>
          </cell>
          <cell r="AI14734" t="str">
            <v>DFLLQ02</v>
          </cell>
          <cell r="AJ14734" t="str">
            <v>ABWCQ00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  <cell r="U14735" t="str">
            <v>Financial</v>
          </cell>
          <cell r="V14735" t="str">
            <v>Differential</v>
          </cell>
          <cell r="W14735" t="str">
            <v>Jet fuel</v>
          </cell>
          <cell r="AG14735">
            <v>3</v>
          </cell>
          <cell r="AH14735" t="str">
            <v>Quarter</v>
          </cell>
          <cell r="AI14735" t="str">
            <v>DFLLQ03</v>
          </cell>
          <cell r="AJ14735" t="str">
            <v>ABWCR00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  <cell r="U14736" t="str">
            <v>Financial</v>
          </cell>
          <cell r="V14736" t="str">
            <v>Differential</v>
          </cell>
          <cell r="W14736" t="str">
            <v>Jet fuel</v>
          </cell>
          <cell r="AG14736">
            <v>4</v>
          </cell>
          <cell r="AH14736" t="str">
            <v>Quarter</v>
          </cell>
          <cell r="AI14736" t="str">
            <v>DFLLQ04</v>
          </cell>
          <cell r="AJ14736" t="str">
            <v>ABWCS00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  <cell r="U14737" t="str">
            <v>Financial</v>
          </cell>
          <cell r="V14737" t="str">
            <v>Differential</v>
          </cell>
          <cell r="W14737" t="str">
            <v>Jet fuel</v>
          </cell>
          <cell r="AG14737">
            <v>5</v>
          </cell>
          <cell r="AH14737" t="str">
            <v>Quarter</v>
          </cell>
          <cell r="AI14737" t="str">
            <v>DFLLQ05</v>
          </cell>
          <cell r="AJ14737" t="str">
            <v>ABWCQ05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  <cell r="U14738" t="str">
            <v>Financial</v>
          </cell>
          <cell r="V14738" t="str">
            <v>Differential</v>
          </cell>
          <cell r="W14738" t="str">
            <v>Jet fuel</v>
          </cell>
          <cell r="AG14738">
            <v>6</v>
          </cell>
          <cell r="AH14738" t="str">
            <v>Quarter</v>
          </cell>
          <cell r="AI14738" t="str">
            <v>DFLLQ06</v>
          </cell>
          <cell r="AJ14738" t="str">
            <v>ABWCQ06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  <cell r="U14739" t="str">
            <v>Financial</v>
          </cell>
          <cell r="V14739" t="str">
            <v>Differential</v>
          </cell>
          <cell r="W14739" t="str">
            <v>Jet fuel</v>
          </cell>
          <cell r="AG14739">
            <v>7</v>
          </cell>
          <cell r="AH14739" t="str">
            <v>Quarter</v>
          </cell>
          <cell r="AI14739" t="str">
            <v>DFLLQ07</v>
          </cell>
          <cell r="AJ14739" t="str">
            <v>ABWCQ07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  <cell r="U14740" t="str">
            <v>Financial</v>
          </cell>
          <cell r="V14740" t="str">
            <v>Differential</v>
          </cell>
          <cell r="W14740" t="str">
            <v>Jet fuel</v>
          </cell>
          <cell r="AG14740">
            <v>8</v>
          </cell>
          <cell r="AH14740" t="str">
            <v>Quarter</v>
          </cell>
          <cell r="AI14740" t="str">
            <v>DFLLQ08</v>
          </cell>
          <cell r="AJ14740" t="str">
            <v>ABWCQ08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  <cell r="U14741" t="str">
            <v>Financial</v>
          </cell>
          <cell r="V14741" t="str">
            <v>Differential</v>
          </cell>
          <cell r="W14741" t="str">
            <v>Jet fuel</v>
          </cell>
          <cell r="AG14741">
            <v>1</v>
          </cell>
          <cell r="AH14741" t="str">
            <v>Year</v>
          </cell>
          <cell r="AI14741" t="str">
            <v>DFLLY01</v>
          </cell>
          <cell r="AJ14741" t="str">
            <v>ABWCT00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  <cell r="U14742" t="str">
            <v>Financial</v>
          </cell>
          <cell r="V14742" t="str">
            <v>Differential</v>
          </cell>
          <cell r="W14742" t="str">
            <v>Jet fuel</v>
          </cell>
          <cell r="AG14742">
            <v>2</v>
          </cell>
          <cell r="AH14742" t="str">
            <v>Year</v>
          </cell>
          <cell r="AI14742" t="str">
            <v>DFLLY02</v>
          </cell>
          <cell r="AJ14742" t="str">
            <v>ABWCU00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  <cell r="U14743" t="str">
            <v>Financial</v>
          </cell>
          <cell r="V14743" t="str">
            <v>Differential</v>
          </cell>
          <cell r="W14743" t="str">
            <v>Jet fuel</v>
          </cell>
          <cell r="AG14743">
            <v>1</v>
          </cell>
          <cell r="AH14743" t="str">
            <v>Month</v>
          </cell>
          <cell r="AI14743" t="str">
            <v>DFLL001</v>
          </cell>
          <cell r="AJ14743" t="str">
            <v>ABWCJ00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  <cell r="U14744" t="str">
            <v>Financial</v>
          </cell>
          <cell r="V14744" t="str">
            <v>Differential</v>
          </cell>
          <cell r="W14744" t="str">
            <v>Jet fuel</v>
          </cell>
          <cell r="AG14744">
            <v>2</v>
          </cell>
          <cell r="AH14744" t="str">
            <v>Month</v>
          </cell>
          <cell r="AI14744" t="str">
            <v>DFLL002</v>
          </cell>
          <cell r="AJ14744" t="str">
            <v>ABWCK00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  <cell r="U14745" t="str">
            <v>Financial</v>
          </cell>
          <cell r="V14745" t="str">
            <v>Differential</v>
          </cell>
          <cell r="W14745" t="str">
            <v>Jet fuel</v>
          </cell>
          <cell r="AG14745">
            <v>3</v>
          </cell>
          <cell r="AH14745" t="str">
            <v>Month</v>
          </cell>
          <cell r="AI14745" t="str">
            <v>DFLL003</v>
          </cell>
          <cell r="AJ14745" t="str">
            <v>ABWCL00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  <cell r="U14746" t="str">
            <v>Financial</v>
          </cell>
          <cell r="V14746" t="str">
            <v>Differential</v>
          </cell>
          <cell r="W14746" t="str">
            <v>Jet fuel</v>
          </cell>
          <cell r="AG14746">
            <v>4</v>
          </cell>
          <cell r="AH14746" t="str">
            <v>Month</v>
          </cell>
          <cell r="AI14746" t="str">
            <v>DFLL004</v>
          </cell>
          <cell r="AJ14746" t="str">
            <v>ABWCM00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  <cell r="U14747" t="str">
            <v>Financial</v>
          </cell>
          <cell r="V14747" t="str">
            <v>Differential</v>
          </cell>
          <cell r="W14747" t="str">
            <v>Jet fuel</v>
          </cell>
          <cell r="AG14747">
            <v>5</v>
          </cell>
          <cell r="AH14747" t="str">
            <v>Month</v>
          </cell>
          <cell r="AI14747" t="str">
            <v>DFLL005</v>
          </cell>
          <cell r="AJ14747" t="str">
            <v>ABWCN00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  <cell r="U14748" t="str">
            <v>Financial</v>
          </cell>
          <cell r="V14748" t="str">
            <v>Differential</v>
          </cell>
          <cell r="W14748" t="str">
            <v>Jet fuel</v>
          </cell>
          <cell r="AG14748">
            <v>6</v>
          </cell>
          <cell r="AH14748" t="str">
            <v>Month</v>
          </cell>
          <cell r="AI14748" t="str">
            <v>DFLL006</v>
          </cell>
          <cell r="AJ14748" t="str">
            <v>ABWCO00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  <cell r="U14749" t="str">
            <v>Financial</v>
          </cell>
          <cell r="V14749" t="str">
            <v>Differential</v>
          </cell>
          <cell r="W14749" t="str">
            <v>Jet fuel</v>
          </cell>
          <cell r="AG14749">
            <v>7</v>
          </cell>
          <cell r="AH14749" t="str">
            <v>Month</v>
          </cell>
          <cell r="AI14749" t="str">
            <v>DFLL007</v>
          </cell>
          <cell r="AJ14749" t="str">
            <v>ABWC007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  <cell r="U14750" t="str">
            <v>Financial</v>
          </cell>
          <cell r="V14750" t="str">
            <v>Differential</v>
          </cell>
          <cell r="W14750" t="str">
            <v>Jet fuel</v>
          </cell>
          <cell r="AG14750">
            <v>8</v>
          </cell>
          <cell r="AH14750" t="str">
            <v>Month</v>
          </cell>
          <cell r="AI14750" t="str">
            <v>DFLL008</v>
          </cell>
          <cell r="AJ14750" t="str">
            <v>ABWC008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  <cell r="U14751" t="str">
            <v>Financial</v>
          </cell>
          <cell r="V14751" t="str">
            <v>Differential</v>
          </cell>
          <cell r="W14751" t="str">
            <v>Jet fuel</v>
          </cell>
          <cell r="AG14751">
            <v>9</v>
          </cell>
          <cell r="AH14751" t="str">
            <v>Month</v>
          </cell>
          <cell r="AI14751" t="str">
            <v>DFLL009</v>
          </cell>
          <cell r="AJ14751" t="str">
            <v>ABWC009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  <cell r="U14752" t="str">
            <v>Financial</v>
          </cell>
          <cell r="V14752" t="str">
            <v>Differential</v>
          </cell>
          <cell r="W14752" t="str">
            <v>Jet fuel</v>
          </cell>
          <cell r="AG14752">
            <v>10</v>
          </cell>
          <cell r="AH14752" t="str">
            <v>Month</v>
          </cell>
          <cell r="AI14752" t="str">
            <v>DFLL010</v>
          </cell>
          <cell r="AJ14752" t="str">
            <v>ABWC010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  <cell r="U14753" t="str">
            <v>Financial</v>
          </cell>
          <cell r="V14753" t="str">
            <v>Differential</v>
          </cell>
          <cell r="W14753" t="str">
            <v>Jet fuel</v>
          </cell>
          <cell r="AG14753">
            <v>11</v>
          </cell>
          <cell r="AH14753" t="str">
            <v>Month</v>
          </cell>
          <cell r="AI14753" t="str">
            <v>DFLL011</v>
          </cell>
          <cell r="AJ14753" t="str">
            <v>ABWC011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  <cell r="U14754" t="str">
            <v>Financial</v>
          </cell>
          <cell r="V14754" t="str">
            <v>Differential</v>
          </cell>
          <cell r="W14754" t="str">
            <v>Jet fuel</v>
          </cell>
          <cell r="AG14754">
            <v>12</v>
          </cell>
          <cell r="AH14754" t="str">
            <v>Month</v>
          </cell>
          <cell r="AI14754" t="str">
            <v>DFLL012</v>
          </cell>
          <cell r="AJ14754" t="str">
            <v>ABWC012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  <cell r="U14755" t="str">
            <v>Financial</v>
          </cell>
          <cell r="V14755" t="str">
            <v>Differential</v>
          </cell>
          <cell r="W14755" t="str">
            <v>Jet fuel</v>
          </cell>
          <cell r="AG14755">
            <v>13</v>
          </cell>
          <cell r="AH14755" t="str">
            <v>Month</v>
          </cell>
          <cell r="AI14755" t="str">
            <v>DFLL013</v>
          </cell>
          <cell r="AJ14755" t="str">
            <v>ABWC013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  <cell r="U14756" t="str">
            <v>Financial</v>
          </cell>
          <cell r="V14756" t="str">
            <v>Differential</v>
          </cell>
          <cell r="W14756" t="str">
            <v>Jet fuel</v>
          </cell>
          <cell r="AG14756">
            <v>14</v>
          </cell>
          <cell r="AH14756" t="str">
            <v>Month</v>
          </cell>
          <cell r="AI14756" t="str">
            <v>DFLL014</v>
          </cell>
          <cell r="AJ14756" t="str">
            <v>ABWC014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  <cell r="U14757" t="str">
            <v>Financial</v>
          </cell>
          <cell r="V14757" t="str">
            <v>Differential</v>
          </cell>
          <cell r="W14757" t="str">
            <v>Jet fuel</v>
          </cell>
          <cell r="AG14757">
            <v>15</v>
          </cell>
          <cell r="AH14757" t="str">
            <v>Month</v>
          </cell>
          <cell r="AI14757" t="str">
            <v>DFLL015</v>
          </cell>
          <cell r="AJ14757" t="str">
            <v>ABWC015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  <cell r="U14758" t="str">
            <v>Financial</v>
          </cell>
          <cell r="V14758" t="str">
            <v>Differential</v>
          </cell>
          <cell r="W14758" t="str">
            <v>Jet fuel</v>
          </cell>
          <cell r="AG14758">
            <v>16</v>
          </cell>
          <cell r="AH14758" t="str">
            <v>Month</v>
          </cell>
          <cell r="AI14758" t="str">
            <v>DFLL016</v>
          </cell>
          <cell r="AJ14758" t="str">
            <v>ABWC016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  <cell r="U14759" t="str">
            <v>Financial</v>
          </cell>
          <cell r="V14759" t="str">
            <v>Differential</v>
          </cell>
          <cell r="W14759" t="str">
            <v>Jet fuel</v>
          </cell>
          <cell r="AG14759">
            <v>17</v>
          </cell>
          <cell r="AH14759" t="str">
            <v>Month</v>
          </cell>
          <cell r="AI14759" t="str">
            <v>DFLL017</v>
          </cell>
          <cell r="AJ14759" t="str">
            <v>ABWC017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  <cell r="U14760" t="str">
            <v>Financial</v>
          </cell>
          <cell r="V14760" t="str">
            <v>Differential</v>
          </cell>
          <cell r="W14760" t="str">
            <v>Jet fuel</v>
          </cell>
          <cell r="AG14760">
            <v>18</v>
          </cell>
          <cell r="AH14760" t="str">
            <v>Month</v>
          </cell>
          <cell r="AI14760" t="str">
            <v>DFLL018</v>
          </cell>
          <cell r="AJ14760" t="str">
            <v>ABWC018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  <cell r="U14761" t="str">
            <v>Financial</v>
          </cell>
          <cell r="V14761" t="str">
            <v>Differential</v>
          </cell>
          <cell r="W14761" t="str">
            <v>Jet fuel</v>
          </cell>
          <cell r="AG14761">
            <v>19</v>
          </cell>
          <cell r="AH14761" t="str">
            <v>Month</v>
          </cell>
          <cell r="AI14761" t="str">
            <v>DFLL019</v>
          </cell>
          <cell r="AJ14761" t="str">
            <v>ABWC019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  <cell r="U14762" t="str">
            <v>Financial</v>
          </cell>
          <cell r="V14762" t="str">
            <v>Differential</v>
          </cell>
          <cell r="W14762" t="str">
            <v>Jet fuel</v>
          </cell>
          <cell r="AG14762">
            <v>20</v>
          </cell>
          <cell r="AH14762" t="str">
            <v>Month</v>
          </cell>
          <cell r="AI14762" t="str">
            <v>DFLL020</v>
          </cell>
          <cell r="AJ14762" t="str">
            <v>ABWC020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  <cell r="U14763" t="str">
            <v>Financial</v>
          </cell>
          <cell r="V14763" t="str">
            <v>Differential</v>
          </cell>
          <cell r="W14763" t="str">
            <v>Jet fuel</v>
          </cell>
          <cell r="AG14763">
            <v>21</v>
          </cell>
          <cell r="AH14763" t="str">
            <v>Month</v>
          </cell>
          <cell r="AI14763" t="str">
            <v>DFLL021</v>
          </cell>
          <cell r="AJ14763" t="str">
            <v>ABWC021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  <cell r="U14764" t="str">
            <v>Financial</v>
          </cell>
          <cell r="V14764" t="str">
            <v>Differential</v>
          </cell>
          <cell r="W14764" t="str">
            <v>Jet fuel</v>
          </cell>
          <cell r="AG14764">
            <v>22</v>
          </cell>
          <cell r="AH14764" t="str">
            <v>Month</v>
          </cell>
          <cell r="AI14764" t="str">
            <v>DFLL022</v>
          </cell>
          <cell r="AJ14764" t="str">
            <v>ABWC022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  <cell r="U14765" t="str">
            <v>Financial</v>
          </cell>
          <cell r="V14765" t="str">
            <v>Differential</v>
          </cell>
          <cell r="W14765" t="str">
            <v>Jet fuel</v>
          </cell>
          <cell r="AG14765">
            <v>23</v>
          </cell>
          <cell r="AH14765" t="str">
            <v>Month</v>
          </cell>
          <cell r="AI14765" t="str">
            <v>DFLL023</v>
          </cell>
          <cell r="AJ14765" t="str">
            <v>ABWC023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  <cell r="U14766" t="str">
            <v>Financial</v>
          </cell>
          <cell r="V14766" t="str">
            <v>Differential</v>
          </cell>
          <cell r="W14766" t="str">
            <v>Jet fuel</v>
          </cell>
          <cell r="AG14766">
            <v>24</v>
          </cell>
          <cell r="AH14766" t="str">
            <v>Month</v>
          </cell>
          <cell r="AI14766" t="str">
            <v>DFLL024</v>
          </cell>
          <cell r="AJ14766" t="str">
            <v>ABWC024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  <cell r="U14767" t="str">
            <v>Financial</v>
          </cell>
          <cell r="V14767" t="str">
            <v>Differential</v>
          </cell>
          <cell r="W14767" t="str">
            <v>Jet fuel</v>
          </cell>
          <cell r="AG14767">
            <v>1</v>
          </cell>
          <cell r="AH14767" t="str">
            <v>Quarter</v>
          </cell>
          <cell r="AI14767" t="str">
            <v>DFLLQ01</v>
          </cell>
          <cell r="AJ14767" t="str">
            <v>ABWCP00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  <cell r="U14768" t="str">
            <v>Financial</v>
          </cell>
          <cell r="V14768" t="str">
            <v>Differential</v>
          </cell>
          <cell r="W14768" t="str">
            <v>Jet fuel</v>
          </cell>
          <cell r="AG14768">
            <v>2</v>
          </cell>
          <cell r="AH14768" t="str">
            <v>Quarter</v>
          </cell>
          <cell r="AI14768" t="str">
            <v>DFLLQ02</v>
          </cell>
          <cell r="AJ14768" t="str">
            <v>ABWCQ00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  <cell r="U14769" t="str">
            <v>Financial</v>
          </cell>
          <cell r="V14769" t="str">
            <v>Differential</v>
          </cell>
          <cell r="W14769" t="str">
            <v>Jet fuel</v>
          </cell>
          <cell r="AG14769">
            <v>3</v>
          </cell>
          <cell r="AH14769" t="str">
            <v>Quarter</v>
          </cell>
          <cell r="AI14769" t="str">
            <v>DFLLQ03</v>
          </cell>
          <cell r="AJ14769" t="str">
            <v>ABWCR00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  <cell r="U14770" t="str">
            <v>Financial</v>
          </cell>
          <cell r="V14770" t="str">
            <v>Differential</v>
          </cell>
          <cell r="W14770" t="str">
            <v>Jet fuel</v>
          </cell>
          <cell r="AG14770">
            <v>4</v>
          </cell>
          <cell r="AH14770" t="str">
            <v>Quarter</v>
          </cell>
          <cell r="AI14770" t="str">
            <v>DFLLQ04</v>
          </cell>
          <cell r="AJ14770" t="str">
            <v>ABWCS00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  <cell r="U14771" t="str">
            <v>Financial</v>
          </cell>
          <cell r="V14771" t="str">
            <v>Differential</v>
          </cell>
          <cell r="W14771" t="str">
            <v>Jet fuel</v>
          </cell>
          <cell r="AG14771">
            <v>5</v>
          </cell>
          <cell r="AH14771" t="str">
            <v>Quarter</v>
          </cell>
          <cell r="AI14771" t="str">
            <v>DFLLQ05</v>
          </cell>
          <cell r="AJ14771" t="str">
            <v>ABWCQ05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  <cell r="U14772" t="str">
            <v>Financial</v>
          </cell>
          <cell r="V14772" t="str">
            <v>Differential</v>
          </cell>
          <cell r="W14772" t="str">
            <v>Jet fuel</v>
          </cell>
          <cell r="AG14772">
            <v>6</v>
          </cell>
          <cell r="AH14772" t="str">
            <v>Quarter</v>
          </cell>
          <cell r="AI14772" t="str">
            <v>DFLLQ06</v>
          </cell>
          <cell r="AJ14772" t="str">
            <v>ABWCQ06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  <cell r="U14773" t="str">
            <v>Financial</v>
          </cell>
          <cell r="V14773" t="str">
            <v>Differential</v>
          </cell>
          <cell r="W14773" t="str">
            <v>Jet fuel</v>
          </cell>
          <cell r="AG14773">
            <v>7</v>
          </cell>
          <cell r="AH14773" t="str">
            <v>Quarter</v>
          </cell>
          <cell r="AI14773" t="str">
            <v>DFLLQ07</v>
          </cell>
          <cell r="AJ14773" t="str">
            <v>ABWCQ07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  <cell r="U14774" t="str">
            <v>Financial</v>
          </cell>
          <cell r="V14774" t="str">
            <v>Differential</v>
          </cell>
          <cell r="W14774" t="str">
            <v>Jet fuel</v>
          </cell>
          <cell r="AG14774">
            <v>8</v>
          </cell>
          <cell r="AH14774" t="str">
            <v>Quarter</v>
          </cell>
          <cell r="AI14774" t="str">
            <v>DFLLQ08</v>
          </cell>
          <cell r="AJ14774" t="str">
            <v>ABWCQ08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  <cell r="U14775" t="str">
            <v>Financial</v>
          </cell>
          <cell r="V14775" t="str">
            <v>Differential</v>
          </cell>
          <cell r="W14775" t="str">
            <v>Jet fuel</v>
          </cell>
          <cell r="AG14775">
            <v>1</v>
          </cell>
          <cell r="AH14775" t="str">
            <v>Year</v>
          </cell>
          <cell r="AI14775" t="str">
            <v>DFLLY01</v>
          </cell>
          <cell r="AJ14775" t="str">
            <v>ABWCT00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  <cell r="U14776" t="str">
            <v>Financial</v>
          </cell>
          <cell r="V14776" t="str">
            <v>Differential</v>
          </cell>
          <cell r="W14776" t="str">
            <v>Jet fuel</v>
          </cell>
          <cell r="AG14776">
            <v>2</v>
          </cell>
          <cell r="AH14776" t="str">
            <v>Year</v>
          </cell>
          <cell r="AI14776" t="str">
            <v>DFLLY02</v>
          </cell>
          <cell r="AJ14776" t="str">
            <v>ABWCU00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  <cell r="U14777" t="str">
            <v>Financial</v>
          </cell>
          <cell r="V14777" t="str">
            <v>Differential</v>
          </cell>
          <cell r="W14777" t="str">
            <v>Jet fuel</v>
          </cell>
          <cell r="AG14777">
            <v>3</v>
          </cell>
          <cell r="AH14777" t="str">
            <v>Year</v>
          </cell>
          <cell r="AI14777" t="str">
            <v>AAPQV00</v>
          </cell>
          <cell r="AJ14777" t="str">
            <v>PJAAU00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  <cell r="U14778" t="str">
            <v>Financial</v>
          </cell>
          <cell r="V14778" t="str">
            <v>Differential</v>
          </cell>
          <cell r="W14778" t="str">
            <v>Jet fuel</v>
          </cell>
          <cell r="AG14778">
            <v>1</v>
          </cell>
          <cell r="AH14778" t="str">
            <v>Month</v>
          </cell>
          <cell r="AI14778" t="str">
            <v>AAPQS00</v>
          </cell>
          <cell r="AJ14778" t="str">
            <v>PJAAU00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  <cell r="U14779" t="str">
            <v>Financial</v>
          </cell>
          <cell r="V14779" t="str">
            <v>Differential</v>
          </cell>
          <cell r="W14779" t="str">
            <v>Jet fuel</v>
          </cell>
          <cell r="AG14779">
            <v>2</v>
          </cell>
          <cell r="AH14779" t="str">
            <v>Month</v>
          </cell>
          <cell r="AI14779" t="str">
            <v>AAPQT00</v>
          </cell>
          <cell r="AJ14779" t="str">
            <v>PJAAU00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  <cell r="U14780" t="str">
            <v>Financial</v>
          </cell>
          <cell r="V14780" t="str">
            <v>Differential</v>
          </cell>
          <cell r="W14780" t="str">
            <v>Jet fuel</v>
          </cell>
          <cell r="AG14780">
            <v>3</v>
          </cell>
          <cell r="AH14780" t="str">
            <v>Month</v>
          </cell>
          <cell r="AI14780" t="str">
            <v>AAPQU00</v>
          </cell>
          <cell r="AJ14780" t="str">
            <v>PJAAU00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  <cell r="U14781" t="str">
            <v>Financial</v>
          </cell>
          <cell r="V14781" t="str">
            <v>Differential</v>
          </cell>
          <cell r="W14781" t="str">
            <v>Jet fuel</v>
          </cell>
          <cell r="AG14781">
            <v>4</v>
          </cell>
          <cell r="AH14781" t="str">
            <v>Month</v>
          </cell>
          <cell r="AI14781" t="str">
            <v>AAPQV00</v>
          </cell>
          <cell r="AJ14781" t="str">
            <v>PJAAU00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  <cell r="U14782" t="str">
            <v>Financial</v>
          </cell>
          <cell r="V14782" t="str">
            <v>Differential</v>
          </cell>
          <cell r="W14782" t="str">
            <v>Jet fuel</v>
          </cell>
          <cell r="AG14782">
            <v>5</v>
          </cell>
          <cell r="AH14782" t="str">
            <v>Month</v>
          </cell>
          <cell r="AI14782" t="str">
            <v>AAPTV00</v>
          </cell>
          <cell r="AJ14782" t="str">
            <v>PJAAU00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  <cell r="U14783" t="str">
            <v>Financial</v>
          </cell>
          <cell r="V14783" t="str">
            <v>Differential</v>
          </cell>
          <cell r="W14783" t="str">
            <v>Jet fuel</v>
          </cell>
          <cell r="AG14783">
            <v>6</v>
          </cell>
          <cell r="AH14783" t="str">
            <v>Month</v>
          </cell>
          <cell r="AI14783" t="str">
            <v>AAPTW00</v>
          </cell>
          <cell r="AJ14783" t="str">
            <v>PJAAU00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  <cell r="U14784" t="str">
            <v>Financial</v>
          </cell>
          <cell r="V14784" t="str">
            <v>Differential</v>
          </cell>
          <cell r="W14784" t="str">
            <v>Jet fuel</v>
          </cell>
          <cell r="AG14784">
            <v>7</v>
          </cell>
          <cell r="AH14784" t="str">
            <v>Month</v>
          </cell>
          <cell r="AI14784" t="str">
            <v>AAPQ007</v>
          </cell>
          <cell r="AJ14784" t="str">
            <v>PJAAU00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  <cell r="U14785" t="str">
            <v>Financial</v>
          </cell>
          <cell r="V14785" t="str">
            <v>Differential</v>
          </cell>
          <cell r="W14785" t="str">
            <v>Jet fuel</v>
          </cell>
          <cell r="AG14785">
            <v>8</v>
          </cell>
          <cell r="AH14785" t="str">
            <v>Month</v>
          </cell>
          <cell r="AI14785" t="str">
            <v>AAPQ008</v>
          </cell>
          <cell r="AJ14785" t="str">
            <v>PJAAU00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  <cell r="U14786" t="str">
            <v>Financial</v>
          </cell>
          <cell r="V14786" t="str">
            <v>Differential</v>
          </cell>
          <cell r="W14786" t="str">
            <v>Jet fuel</v>
          </cell>
          <cell r="AG14786">
            <v>9</v>
          </cell>
          <cell r="AH14786" t="str">
            <v>Month</v>
          </cell>
          <cell r="AI14786" t="str">
            <v>AAPQ009</v>
          </cell>
          <cell r="AJ14786" t="str">
            <v>PJAAU00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  <cell r="U14787" t="str">
            <v>Financial</v>
          </cell>
          <cell r="V14787" t="str">
            <v>Differential</v>
          </cell>
          <cell r="W14787" t="str">
            <v>Jet fuel</v>
          </cell>
          <cell r="AG14787">
            <v>10</v>
          </cell>
          <cell r="AH14787" t="str">
            <v>Month</v>
          </cell>
          <cell r="AI14787" t="str">
            <v>AAPQ010</v>
          </cell>
          <cell r="AJ14787" t="str">
            <v>PJAAU00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  <cell r="U14788" t="str">
            <v>Financial</v>
          </cell>
          <cell r="V14788" t="str">
            <v>Differential</v>
          </cell>
          <cell r="W14788" t="str">
            <v>Jet fuel</v>
          </cell>
          <cell r="AG14788">
            <v>11</v>
          </cell>
          <cell r="AH14788" t="str">
            <v>Month</v>
          </cell>
          <cell r="AI14788" t="str">
            <v>AAPQ011</v>
          </cell>
          <cell r="AJ14788" t="str">
            <v>PJAAU00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  <cell r="U14789" t="str">
            <v>Financial</v>
          </cell>
          <cell r="V14789" t="str">
            <v>Differential</v>
          </cell>
          <cell r="W14789" t="str">
            <v>Jet fuel</v>
          </cell>
          <cell r="AG14789">
            <v>12</v>
          </cell>
          <cell r="AH14789" t="str">
            <v>Month</v>
          </cell>
          <cell r="AI14789" t="str">
            <v>AAPQ012</v>
          </cell>
          <cell r="AJ14789" t="str">
            <v>PJAAU00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  <cell r="U14790" t="str">
            <v>Financial</v>
          </cell>
          <cell r="V14790" t="str">
            <v>Differential</v>
          </cell>
          <cell r="W14790" t="str">
            <v>Jet fuel</v>
          </cell>
          <cell r="AG14790">
            <v>13</v>
          </cell>
          <cell r="AH14790" t="str">
            <v>Month</v>
          </cell>
          <cell r="AI14790" t="str">
            <v>AAPQ013</v>
          </cell>
          <cell r="AJ14790" t="str">
            <v>PJAAU00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  <cell r="U14791" t="str">
            <v>Financial</v>
          </cell>
          <cell r="V14791" t="str">
            <v>Differential</v>
          </cell>
          <cell r="W14791" t="str">
            <v>Jet fuel</v>
          </cell>
          <cell r="AG14791">
            <v>14</v>
          </cell>
          <cell r="AH14791" t="str">
            <v>Month</v>
          </cell>
          <cell r="AI14791" t="str">
            <v>AAPQ014</v>
          </cell>
          <cell r="AJ14791" t="str">
            <v>PJAAU00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  <cell r="U14792" t="str">
            <v>Financial</v>
          </cell>
          <cell r="V14792" t="str">
            <v>Differential</v>
          </cell>
          <cell r="W14792" t="str">
            <v>Jet fuel</v>
          </cell>
          <cell r="AG14792">
            <v>15</v>
          </cell>
          <cell r="AH14792" t="str">
            <v>Month</v>
          </cell>
          <cell r="AI14792" t="str">
            <v>AAPQ015</v>
          </cell>
          <cell r="AJ14792" t="str">
            <v>PJAAU00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  <cell r="U14793" t="str">
            <v>Financial</v>
          </cell>
          <cell r="V14793" t="str">
            <v>Differential</v>
          </cell>
          <cell r="W14793" t="str">
            <v>Jet fuel</v>
          </cell>
          <cell r="AG14793">
            <v>16</v>
          </cell>
          <cell r="AH14793" t="str">
            <v>Month</v>
          </cell>
          <cell r="AI14793" t="str">
            <v>AAPQ016</v>
          </cell>
          <cell r="AJ14793" t="str">
            <v>PJAAU00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  <cell r="U14794" t="str">
            <v>Financial</v>
          </cell>
          <cell r="V14794" t="str">
            <v>Differential</v>
          </cell>
          <cell r="W14794" t="str">
            <v>Jet fuel</v>
          </cell>
          <cell r="AG14794">
            <v>17</v>
          </cell>
          <cell r="AH14794" t="str">
            <v>Month</v>
          </cell>
          <cell r="AI14794" t="str">
            <v>AAPQ017</v>
          </cell>
          <cell r="AJ14794" t="str">
            <v>PJAAU00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  <cell r="U14795" t="str">
            <v>Financial</v>
          </cell>
          <cell r="V14795" t="str">
            <v>Differential</v>
          </cell>
          <cell r="W14795" t="str">
            <v>Jet fuel</v>
          </cell>
          <cell r="AG14795">
            <v>18</v>
          </cell>
          <cell r="AH14795" t="str">
            <v>Month</v>
          </cell>
          <cell r="AI14795" t="str">
            <v>AAPQ018</v>
          </cell>
          <cell r="AJ14795" t="str">
            <v>PJAAU00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  <cell r="U14796" t="str">
            <v>Financial</v>
          </cell>
          <cell r="V14796" t="str">
            <v>Differential</v>
          </cell>
          <cell r="W14796" t="str">
            <v>Jet fuel</v>
          </cell>
          <cell r="AG14796">
            <v>19</v>
          </cell>
          <cell r="AH14796" t="str">
            <v>Month</v>
          </cell>
          <cell r="AI14796" t="str">
            <v>AAPQ019</v>
          </cell>
          <cell r="AJ14796" t="str">
            <v>PJAAU00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  <cell r="U14797" t="str">
            <v>Financial</v>
          </cell>
          <cell r="V14797" t="str">
            <v>Differential</v>
          </cell>
          <cell r="W14797" t="str">
            <v>Jet fuel</v>
          </cell>
          <cell r="AG14797">
            <v>20</v>
          </cell>
          <cell r="AH14797" t="str">
            <v>Month</v>
          </cell>
          <cell r="AI14797" t="str">
            <v>AAPQ020</v>
          </cell>
          <cell r="AJ14797" t="str">
            <v>PJAAU00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  <cell r="U14798" t="str">
            <v>Financial</v>
          </cell>
          <cell r="V14798" t="str">
            <v>Differential</v>
          </cell>
          <cell r="W14798" t="str">
            <v>Jet fuel</v>
          </cell>
          <cell r="AG14798">
            <v>21</v>
          </cell>
          <cell r="AH14798" t="str">
            <v>Month</v>
          </cell>
          <cell r="AI14798" t="str">
            <v>AAPQ021</v>
          </cell>
          <cell r="AJ14798" t="str">
            <v>PJAAU00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  <cell r="U14799" t="str">
            <v>Financial</v>
          </cell>
          <cell r="V14799" t="str">
            <v>Differential</v>
          </cell>
          <cell r="W14799" t="str">
            <v>Jet fuel</v>
          </cell>
          <cell r="AG14799">
            <v>25</v>
          </cell>
          <cell r="AH14799" t="str">
            <v>Month</v>
          </cell>
          <cell r="AI14799" t="str">
            <v>AAPQV00</v>
          </cell>
          <cell r="AJ14799" t="str">
            <v>PJAAU00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  <cell r="U14800" t="str">
            <v>Financial</v>
          </cell>
          <cell r="V14800" t="str">
            <v>Differential</v>
          </cell>
          <cell r="W14800" t="str">
            <v>Jet fuel</v>
          </cell>
          <cell r="AG14800">
            <v>26</v>
          </cell>
          <cell r="AH14800" t="str">
            <v>Month</v>
          </cell>
          <cell r="AI14800" t="str">
            <v>AAPQV00</v>
          </cell>
          <cell r="AJ14800" t="str">
            <v>PJAAU00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  <cell r="U14801" t="str">
            <v>Financial</v>
          </cell>
          <cell r="V14801" t="str">
            <v>Differential</v>
          </cell>
          <cell r="W14801" t="str">
            <v>Jet fuel</v>
          </cell>
          <cell r="AG14801">
            <v>27</v>
          </cell>
          <cell r="AH14801" t="str">
            <v>Month</v>
          </cell>
          <cell r="AI14801" t="str">
            <v>AAPQV00</v>
          </cell>
          <cell r="AJ14801" t="str">
            <v>PJAAU00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  <cell r="U14802" t="str">
            <v>Financial</v>
          </cell>
          <cell r="V14802" t="str">
            <v>Differential</v>
          </cell>
          <cell r="W14802" t="str">
            <v>Jet fuel</v>
          </cell>
          <cell r="AG14802">
            <v>28</v>
          </cell>
          <cell r="AH14802" t="str">
            <v>Month</v>
          </cell>
          <cell r="AI14802" t="str">
            <v>AAPQV00</v>
          </cell>
          <cell r="AJ14802" t="str">
            <v>PJAAU00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  <cell r="U14803" t="str">
            <v>Financial</v>
          </cell>
          <cell r="V14803" t="str">
            <v>Differential</v>
          </cell>
          <cell r="W14803" t="str">
            <v>Jet fuel</v>
          </cell>
          <cell r="AG14803">
            <v>29</v>
          </cell>
          <cell r="AH14803" t="str">
            <v>Month</v>
          </cell>
          <cell r="AI14803" t="str">
            <v>AAPQV00</v>
          </cell>
          <cell r="AJ14803" t="str">
            <v>PJAAU00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  <cell r="U14804" t="str">
            <v>Financial</v>
          </cell>
          <cell r="V14804" t="str">
            <v>Differential</v>
          </cell>
          <cell r="W14804" t="str">
            <v>Jet fuel</v>
          </cell>
          <cell r="AG14804">
            <v>30</v>
          </cell>
          <cell r="AH14804" t="str">
            <v>Month</v>
          </cell>
          <cell r="AI14804" t="str">
            <v>AAPQV00</v>
          </cell>
          <cell r="AJ14804" t="str">
            <v>PJAAU00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  <cell r="U14805" t="str">
            <v>Financial</v>
          </cell>
          <cell r="V14805" t="str">
            <v>Differential</v>
          </cell>
          <cell r="W14805" t="str">
            <v>Jet fuel</v>
          </cell>
          <cell r="AG14805">
            <v>31</v>
          </cell>
          <cell r="AH14805" t="str">
            <v>Month</v>
          </cell>
          <cell r="AI14805" t="str">
            <v>AAPQV00</v>
          </cell>
          <cell r="AJ14805" t="str">
            <v>PJAAU00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  <cell r="U14806" t="str">
            <v>Financial</v>
          </cell>
          <cell r="V14806" t="str">
            <v>Differential</v>
          </cell>
          <cell r="W14806" t="str">
            <v>Jet fuel</v>
          </cell>
          <cell r="AG14806">
            <v>32</v>
          </cell>
          <cell r="AH14806" t="str">
            <v>Month</v>
          </cell>
          <cell r="AI14806" t="str">
            <v>AAPQV00</v>
          </cell>
          <cell r="AJ14806" t="str">
            <v>PJAAU00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  <cell r="U14807" t="str">
            <v>Financial</v>
          </cell>
          <cell r="V14807" t="str">
            <v>Differential</v>
          </cell>
          <cell r="W14807" t="str">
            <v>Jet fuel</v>
          </cell>
          <cell r="AG14807">
            <v>33</v>
          </cell>
          <cell r="AH14807" t="str">
            <v>Month</v>
          </cell>
          <cell r="AI14807" t="str">
            <v>AAPQV00</v>
          </cell>
          <cell r="AJ14807" t="str">
            <v>PJAAU00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  <cell r="U14808" t="str">
            <v>Financial</v>
          </cell>
          <cell r="V14808" t="str">
            <v>Differential</v>
          </cell>
          <cell r="W14808" t="str">
            <v>Jet fuel</v>
          </cell>
          <cell r="AG14808">
            <v>34</v>
          </cell>
          <cell r="AH14808" t="str">
            <v>Month</v>
          </cell>
          <cell r="AI14808" t="str">
            <v>AAPQV00</v>
          </cell>
          <cell r="AJ14808" t="str">
            <v>PJAAU00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  <cell r="U14809" t="str">
            <v>Financial</v>
          </cell>
          <cell r="V14809" t="str">
            <v>Differential</v>
          </cell>
          <cell r="W14809" t="str">
            <v>Jet fuel</v>
          </cell>
          <cell r="AG14809">
            <v>35</v>
          </cell>
          <cell r="AH14809" t="str">
            <v>Month</v>
          </cell>
          <cell r="AI14809" t="str">
            <v>AAPQV00</v>
          </cell>
          <cell r="AJ14809" t="str">
            <v>PJAAU00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  <cell r="U14810" t="str">
            <v>Financial</v>
          </cell>
          <cell r="V14810" t="str">
            <v>Differential</v>
          </cell>
          <cell r="W14810" t="str">
            <v>Jet fuel</v>
          </cell>
          <cell r="AG14810">
            <v>36</v>
          </cell>
          <cell r="AH14810" t="str">
            <v>Month</v>
          </cell>
          <cell r="AI14810" t="str">
            <v>AAPQV00</v>
          </cell>
          <cell r="AJ14810" t="str">
            <v>PJAAU00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  <cell r="U14811" t="str">
            <v>Financial</v>
          </cell>
          <cell r="V14811" t="str">
            <v>Differential</v>
          </cell>
          <cell r="W14811" t="str">
            <v>Jet fuel</v>
          </cell>
          <cell r="AG14811">
            <v>1</v>
          </cell>
          <cell r="AH14811" t="str">
            <v>Quarter</v>
          </cell>
          <cell r="AI14811" t="str">
            <v>AAPQW00</v>
          </cell>
          <cell r="AJ14811" t="str">
            <v>PJAAU00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  <cell r="U14812" t="str">
            <v>Financial</v>
          </cell>
          <cell r="V14812" t="str">
            <v>Differential</v>
          </cell>
          <cell r="W14812" t="str">
            <v>Jet fuel</v>
          </cell>
          <cell r="AG14812">
            <v>2</v>
          </cell>
          <cell r="AH14812" t="str">
            <v>Quarter</v>
          </cell>
          <cell r="AI14812" t="str">
            <v>AAPQX00</v>
          </cell>
          <cell r="AJ14812" t="str">
            <v>PJAAU00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  <cell r="U14813" t="str">
            <v>Financial</v>
          </cell>
          <cell r="V14813" t="str">
            <v>Differential</v>
          </cell>
          <cell r="W14813" t="str">
            <v>Jet fuel</v>
          </cell>
          <cell r="AG14813">
            <v>3</v>
          </cell>
          <cell r="AH14813" t="str">
            <v>Quarter</v>
          </cell>
          <cell r="AI14813" t="str">
            <v>AAPQY00</v>
          </cell>
          <cell r="AJ14813" t="str">
            <v>PJAAU00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  <cell r="U14814" t="str">
            <v>Financial</v>
          </cell>
          <cell r="V14814" t="str">
            <v>Differential</v>
          </cell>
          <cell r="W14814" t="str">
            <v>Jet fuel</v>
          </cell>
          <cell r="AG14814">
            <v>4</v>
          </cell>
          <cell r="AH14814" t="str">
            <v>Quarter</v>
          </cell>
          <cell r="AI14814" t="str">
            <v>AAPQZ00</v>
          </cell>
          <cell r="AJ14814" t="str">
            <v>PJAAU00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  <cell r="U14815" t="str">
            <v>Financial</v>
          </cell>
          <cell r="V14815" t="str">
            <v>Differential</v>
          </cell>
          <cell r="W14815" t="str">
            <v>Jet fuel</v>
          </cell>
          <cell r="AG14815">
            <v>5</v>
          </cell>
          <cell r="AH14815" t="str">
            <v>Quarter</v>
          </cell>
          <cell r="AI14815" t="str">
            <v>AAPQQ05</v>
          </cell>
          <cell r="AJ14815" t="str">
            <v>PJAAU00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  <cell r="U14816" t="str">
            <v>Financial</v>
          </cell>
          <cell r="V14816" t="str">
            <v>Differential</v>
          </cell>
          <cell r="W14816" t="str">
            <v>Jet fuel</v>
          </cell>
          <cell r="AG14816">
            <v>6</v>
          </cell>
          <cell r="AH14816" t="str">
            <v>Quarter</v>
          </cell>
          <cell r="AI14816" t="str">
            <v>AAPQQ06</v>
          </cell>
          <cell r="AJ14816" t="str">
            <v>PJAAU00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  <cell r="U14817" t="str">
            <v>Financial</v>
          </cell>
          <cell r="V14817" t="str">
            <v>Differential</v>
          </cell>
          <cell r="W14817" t="str">
            <v>Jet fuel</v>
          </cell>
          <cell r="AG14817">
            <v>7</v>
          </cell>
          <cell r="AH14817" t="str">
            <v>Quarter</v>
          </cell>
          <cell r="AI14817" t="str">
            <v>AAPQQ07</v>
          </cell>
          <cell r="AJ14817" t="str">
            <v>PJAAU00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  <cell r="U14818" t="str">
            <v>Financial</v>
          </cell>
          <cell r="V14818" t="str">
            <v>Differential</v>
          </cell>
          <cell r="W14818" t="str">
            <v>Jet fuel</v>
          </cell>
          <cell r="AG14818">
            <v>8</v>
          </cell>
          <cell r="AH14818" t="str">
            <v>Quarter</v>
          </cell>
          <cell r="AI14818" t="str">
            <v>AAPQQ08</v>
          </cell>
          <cell r="AJ14818" t="str">
            <v>PJAAU00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  <cell r="U14819" t="str">
            <v>Financial</v>
          </cell>
          <cell r="V14819" t="str">
            <v>Differential</v>
          </cell>
          <cell r="W14819" t="str">
            <v>Jet fuel</v>
          </cell>
          <cell r="AG14819">
            <v>9</v>
          </cell>
          <cell r="AH14819" t="str">
            <v>Quarter</v>
          </cell>
          <cell r="AI14819" t="str">
            <v>AAPQV00</v>
          </cell>
          <cell r="AJ14819" t="str">
            <v>PJAAU00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  <cell r="U14820" t="str">
            <v>Financial</v>
          </cell>
          <cell r="V14820" t="str">
            <v>Differential</v>
          </cell>
          <cell r="W14820" t="str">
            <v>Jet fuel</v>
          </cell>
          <cell r="AG14820">
            <v>10</v>
          </cell>
          <cell r="AH14820" t="str">
            <v>Quarter</v>
          </cell>
          <cell r="AI14820" t="str">
            <v>AAPQV00</v>
          </cell>
          <cell r="AJ14820" t="str">
            <v>PJAAU00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  <cell r="U14821" t="str">
            <v>Financial</v>
          </cell>
          <cell r="V14821" t="str">
            <v>Differential</v>
          </cell>
          <cell r="W14821" t="str">
            <v>Jet fuel</v>
          </cell>
          <cell r="AG14821">
            <v>11</v>
          </cell>
          <cell r="AH14821" t="str">
            <v>Quarter</v>
          </cell>
          <cell r="AI14821" t="str">
            <v>AAPQV00</v>
          </cell>
          <cell r="AJ14821" t="str">
            <v>PJAAU00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  <cell r="U14822" t="str">
            <v>Financial</v>
          </cell>
          <cell r="V14822" t="str">
            <v>Differential</v>
          </cell>
          <cell r="W14822" t="str">
            <v>Jet fuel</v>
          </cell>
          <cell r="AG14822">
            <v>12</v>
          </cell>
          <cell r="AH14822" t="str">
            <v>Quarter</v>
          </cell>
          <cell r="AI14822" t="str">
            <v>AAPQV00</v>
          </cell>
          <cell r="AJ14822" t="str">
            <v>PJAAU00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  <cell r="U14823" t="str">
            <v>Financial</v>
          </cell>
          <cell r="V14823" t="str">
            <v>Differential</v>
          </cell>
          <cell r="W14823" t="str">
            <v>Jet fuel</v>
          </cell>
          <cell r="AG14823">
            <v>1</v>
          </cell>
          <cell r="AH14823" t="str">
            <v>Year</v>
          </cell>
          <cell r="AI14823" t="str">
            <v>AAPRB00</v>
          </cell>
          <cell r="AJ14823" t="str">
            <v>PJAAU00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  <cell r="U14824" t="str">
            <v>Financial</v>
          </cell>
          <cell r="V14824" t="str">
            <v>Differential</v>
          </cell>
          <cell r="W14824" t="str">
            <v>Jet fuel</v>
          </cell>
          <cell r="AG14824">
            <v>2</v>
          </cell>
          <cell r="AH14824" t="str">
            <v>Year</v>
          </cell>
          <cell r="AI14824" t="str">
            <v>AAPRC00</v>
          </cell>
          <cell r="AJ14824" t="str">
            <v>PJAAU00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  <cell r="U14825" t="str">
            <v>Financial</v>
          </cell>
          <cell r="V14825" t="str">
            <v>Differential</v>
          </cell>
          <cell r="W14825" t="str">
            <v>Jet fuel</v>
          </cell>
          <cell r="AG14825">
            <v>1</v>
          </cell>
          <cell r="AH14825" t="str">
            <v>Month</v>
          </cell>
          <cell r="AI14825" t="str">
            <v>AAPQS00</v>
          </cell>
          <cell r="AJ14825" t="str">
            <v>PJAAU00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  <cell r="U14826" t="str">
            <v>Financial</v>
          </cell>
          <cell r="V14826" t="str">
            <v>Differential</v>
          </cell>
          <cell r="W14826" t="str">
            <v>Jet fuel</v>
          </cell>
          <cell r="AG14826">
            <v>2</v>
          </cell>
          <cell r="AH14826" t="str">
            <v>Month</v>
          </cell>
          <cell r="AI14826" t="str">
            <v>AAPQT00</v>
          </cell>
          <cell r="AJ14826" t="str">
            <v>PJAAU00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  <cell r="U14827" t="str">
            <v>Financial</v>
          </cell>
          <cell r="V14827" t="str">
            <v>Differential</v>
          </cell>
          <cell r="W14827" t="str">
            <v>Jet fuel</v>
          </cell>
          <cell r="AG14827">
            <v>3</v>
          </cell>
          <cell r="AH14827" t="str">
            <v>Month</v>
          </cell>
          <cell r="AI14827" t="str">
            <v>AAPQU00</v>
          </cell>
          <cell r="AJ14827" t="str">
            <v>PJAAU00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  <cell r="U14828" t="str">
            <v>Financial</v>
          </cell>
          <cell r="V14828" t="str">
            <v>Differential</v>
          </cell>
          <cell r="W14828" t="str">
            <v>Jet fuel</v>
          </cell>
          <cell r="AG14828">
            <v>4</v>
          </cell>
          <cell r="AH14828" t="str">
            <v>Month</v>
          </cell>
          <cell r="AI14828" t="str">
            <v>AAPQV00</v>
          </cell>
          <cell r="AJ14828" t="str">
            <v>PJAAU00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  <cell r="U14829" t="str">
            <v>Financial</v>
          </cell>
          <cell r="V14829" t="str">
            <v>Differential</v>
          </cell>
          <cell r="W14829" t="str">
            <v>Jet fuel</v>
          </cell>
          <cell r="AG14829">
            <v>5</v>
          </cell>
          <cell r="AH14829" t="str">
            <v>Month</v>
          </cell>
          <cell r="AI14829" t="str">
            <v>AAPTV00</v>
          </cell>
          <cell r="AJ14829" t="str">
            <v>PJAAU00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  <cell r="U14830" t="str">
            <v>Financial</v>
          </cell>
          <cell r="V14830" t="str">
            <v>Differential</v>
          </cell>
          <cell r="W14830" t="str">
            <v>Jet fuel</v>
          </cell>
          <cell r="AG14830">
            <v>6</v>
          </cell>
          <cell r="AH14830" t="str">
            <v>Month</v>
          </cell>
          <cell r="AI14830" t="str">
            <v>AAPTW00</v>
          </cell>
          <cell r="AJ14830" t="str">
            <v>PJAAU00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  <cell r="U14831" t="str">
            <v>Financial</v>
          </cell>
          <cell r="V14831" t="str">
            <v>Differential</v>
          </cell>
          <cell r="W14831" t="str">
            <v>Jet fuel</v>
          </cell>
          <cell r="AG14831">
            <v>7</v>
          </cell>
          <cell r="AH14831" t="str">
            <v>Month</v>
          </cell>
          <cell r="AI14831" t="str">
            <v>AAPQ007</v>
          </cell>
          <cell r="AJ14831" t="str">
            <v>PJAAU00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  <cell r="U14832" t="str">
            <v>Financial</v>
          </cell>
          <cell r="V14832" t="str">
            <v>Differential</v>
          </cell>
          <cell r="W14832" t="str">
            <v>Jet fuel</v>
          </cell>
          <cell r="AG14832">
            <v>8</v>
          </cell>
          <cell r="AH14832" t="str">
            <v>Month</v>
          </cell>
          <cell r="AI14832" t="str">
            <v>AAPQ008</v>
          </cell>
          <cell r="AJ14832" t="str">
            <v>PJAAU00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  <cell r="U14833" t="str">
            <v>Financial</v>
          </cell>
          <cell r="V14833" t="str">
            <v>Differential</v>
          </cell>
          <cell r="W14833" t="str">
            <v>Jet fuel</v>
          </cell>
          <cell r="AG14833">
            <v>9</v>
          </cell>
          <cell r="AH14833" t="str">
            <v>Month</v>
          </cell>
          <cell r="AI14833" t="str">
            <v>AAPQ009</v>
          </cell>
          <cell r="AJ14833" t="str">
            <v>PJAAU00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  <cell r="U14834" t="str">
            <v>Financial</v>
          </cell>
          <cell r="V14834" t="str">
            <v>Differential</v>
          </cell>
          <cell r="W14834" t="str">
            <v>Jet fuel</v>
          </cell>
          <cell r="AG14834">
            <v>10</v>
          </cell>
          <cell r="AH14834" t="str">
            <v>Month</v>
          </cell>
          <cell r="AI14834" t="str">
            <v>AAPQ010</v>
          </cell>
          <cell r="AJ14834" t="str">
            <v>PJAAU00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  <cell r="U14835" t="str">
            <v>Financial</v>
          </cell>
          <cell r="V14835" t="str">
            <v>Differential</v>
          </cell>
          <cell r="W14835" t="str">
            <v>Jet fuel</v>
          </cell>
          <cell r="AG14835">
            <v>11</v>
          </cell>
          <cell r="AH14835" t="str">
            <v>Month</v>
          </cell>
          <cell r="AI14835" t="str">
            <v>AAPQ011</v>
          </cell>
          <cell r="AJ14835" t="str">
            <v>PJAAU00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  <cell r="U14836" t="str">
            <v>Financial</v>
          </cell>
          <cell r="V14836" t="str">
            <v>Differential</v>
          </cell>
          <cell r="W14836" t="str">
            <v>Jet fuel</v>
          </cell>
          <cell r="AG14836">
            <v>12</v>
          </cell>
          <cell r="AH14836" t="str">
            <v>Month</v>
          </cell>
          <cell r="AI14836" t="str">
            <v>AAPQ012</v>
          </cell>
          <cell r="AJ14836" t="str">
            <v>PJAAU00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  <cell r="U14837" t="str">
            <v>Financial</v>
          </cell>
          <cell r="V14837" t="str">
            <v>Differential</v>
          </cell>
          <cell r="W14837" t="str">
            <v>Jet fuel</v>
          </cell>
          <cell r="AG14837">
            <v>13</v>
          </cell>
          <cell r="AH14837" t="str">
            <v>Month</v>
          </cell>
          <cell r="AI14837" t="str">
            <v>AAPQ013</v>
          </cell>
          <cell r="AJ14837" t="str">
            <v>PJAAU00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  <cell r="U14838" t="str">
            <v>Financial</v>
          </cell>
          <cell r="V14838" t="str">
            <v>Differential</v>
          </cell>
          <cell r="W14838" t="str">
            <v>Jet fuel</v>
          </cell>
          <cell r="AG14838">
            <v>14</v>
          </cell>
          <cell r="AH14838" t="str">
            <v>Month</v>
          </cell>
          <cell r="AI14838" t="str">
            <v>AAPQ014</v>
          </cell>
          <cell r="AJ14838" t="str">
            <v>PJAAU00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  <cell r="U14839" t="str">
            <v>Financial</v>
          </cell>
          <cell r="V14839" t="str">
            <v>Differential</v>
          </cell>
          <cell r="W14839" t="str">
            <v>Jet fuel</v>
          </cell>
          <cell r="AG14839">
            <v>15</v>
          </cell>
          <cell r="AH14839" t="str">
            <v>Month</v>
          </cell>
          <cell r="AI14839" t="str">
            <v>AAPQ015</v>
          </cell>
          <cell r="AJ14839" t="str">
            <v>PJAAU00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  <cell r="U14840" t="str">
            <v>Financial</v>
          </cell>
          <cell r="V14840" t="str">
            <v>Differential</v>
          </cell>
          <cell r="W14840" t="str">
            <v>Jet fuel</v>
          </cell>
          <cell r="AG14840">
            <v>16</v>
          </cell>
          <cell r="AH14840" t="str">
            <v>Month</v>
          </cell>
          <cell r="AI14840" t="str">
            <v>AAPQ016</v>
          </cell>
          <cell r="AJ14840" t="str">
            <v>PJAAU00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  <cell r="U14841" t="str">
            <v>Financial</v>
          </cell>
          <cell r="V14841" t="str">
            <v>Differential</v>
          </cell>
          <cell r="W14841" t="str">
            <v>Jet fuel</v>
          </cell>
          <cell r="AG14841">
            <v>17</v>
          </cell>
          <cell r="AH14841" t="str">
            <v>Month</v>
          </cell>
          <cell r="AI14841" t="str">
            <v>AAPQ017</v>
          </cell>
          <cell r="AJ14841" t="str">
            <v>PJAAU00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  <cell r="U14842" t="str">
            <v>Financial</v>
          </cell>
          <cell r="V14842" t="str">
            <v>Differential</v>
          </cell>
          <cell r="W14842" t="str">
            <v>Jet fuel</v>
          </cell>
          <cell r="AG14842">
            <v>18</v>
          </cell>
          <cell r="AH14842" t="str">
            <v>Month</v>
          </cell>
          <cell r="AI14842" t="str">
            <v>AAPQ018</v>
          </cell>
          <cell r="AJ14842" t="str">
            <v>PJAAU00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  <cell r="U14843" t="str">
            <v>Financial</v>
          </cell>
          <cell r="V14843" t="str">
            <v>Differential</v>
          </cell>
          <cell r="W14843" t="str">
            <v>Jet fuel</v>
          </cell>
          <cell r="AG14843">
            <v>19</v>
          </cell>
          <cell r="AH14843" t="str">
            <v>Month</v>
          </cell>
          <cell r="AI14843" t="str">
            <v>AAPQ019</v>
          </cell>
          <cell r="AJ14843" t="str">
            <v>PJAAU00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  <cell r="U14844" t="str">
            <v>Financial</v>
          </cell>
          <cell r="V14844" t="str">
            <v>Differential</v>
          </cell>
          <cell r="W14844" t="str">
            <v>Jet fuel</v>
          </cell>
          <cell r="AG14844">
            <v>20</v>
          </cell>
          <cell r="AH14844" t="str">
            <v>Month</v>
          </cell>
          <cell r="AI14844" t="str">
            <v>AAPQ020</v>
          </cell>
          <cell r="AJ14844" t="str">
            <v>PJAAU00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  <cell r="U14845" t="str">
            <v>Financial</v>
          </cell>
          <cell r="V14845" t="str">
            <v>Differential</v>
          </cell>
          <cell r="W14845" t="str">
            <v>Jet fuel</v>
          </cell>
          <cell r="AG14845">
            <v>21</v>
          </cell>
          <cell r="AH14845" t="str">
            <v>Month</v>
          </cell>
          <cell r="AI14845" t="str">
            <v>AAPQ021</v>
          </cell>
          <cell r="AJ14845" t="str">
            <v>PJAAU00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  <cell r="U14846" t="str">
            <v>Financial</v>
          </cell>
          <cell r="V14846" t="str">
            <v>Differential</v>
          </cell>
          <cell r="W14846" t="str">
            <v>Jet fuel</v>
          </cell>
          <cell r="AG14846">
            <v>25</v>
          </cell>
          <cell r="AH14846" t="str">
            <v>Month</v>
          </cell>
          <cell r="AI14846" t="str">
            <v>AAPQV00</v>
          </cell>
          <cell r="AJ14846" t="str">
            <v>PJAAU00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  <cell r="U14847" t="str">
            <v>Financial</v>
          </cell>
          <cell r="V14847" t="str">
            <v>Differential</v>
          </cell>
          <cell r="W14847" t="str">
            <v>Jet fuel</v>
          </cell>
          <cell r="AG14847">
            <v>26</v>
          </cell>
          <cell r="AH14847" t="str">
            <v>Month</v>
          </cell>
          <cell r="AI14847" t="str">
            <v>AAPQV00</v>
          </cell>
          <cell r="AJ14847" t="str">
            <v>PJAAU00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  <cell r="U14848" t="str">
            <v>Financial</v>
          </cell>
          <cell r="V14848" t="str">
            <v>Differential</v>
          </cell>
          <cell r="W14848" t="str">
            <v>Jet fuel</v>
          </cell>
          <cell r="AG14848">
            <v>27</v>
          </cell>
          <cell r="AH14848" t="str">
            <v>Month</v>
          </cell>
          <cell r="AI14848" t="str">
            <v>AAPQV00</v>
          </cell>
          <cell r="AJ14848" t="str">
            <v>PJAAU00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  <cell r="U14849" t="str">
            <v>Financial</v>
          </cell>
          <cell r="V14849" t="str">
            <v>Differential</v>
          </cell>
          <cell r="W14849" t="str">
            <v>Jet fuel</v>
          </cell>
          <cell r="AG14849">
            <v>28</v>
          </cell>
          <cell r="AH14849" t="str">
            <v>Month</v>
          </cell>
          <cell r="AI14849" t="str">
            <v>AAPQV00</v>
          </cell>
          <cell r="AJ14849" t="str">
            <v>PJAAU00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  <cell r="U14850" t="str">
            <v>Financial</v>
          </cell>
          <cell r="V14850" t="str">
            <v>Differential</v>
          </cell>
          <cell r="W14850" t="str">
            <v>Jet fuel</v>
          </cell>
          <cell r="AG14850">
            <v>29</v>
          </cell>
          <cell r="AH14850" t="str">
            <v>Month</v>
          </cell>
          <cell r="AI14850" t="str">
            <v>AAPQV00</v>
          </cell>
          <cell r="AJ14850" t="str">
            <v>PJAAU00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  <cell r="U14851" t="str">
            <v>Financial</v>
          </cell>
          <cell r="V14851" t="str">
            <v>Differential</v>
          </cell>
          <cell r="W14851" t="str">
            <v>Jet fuel</v>
          </cell>
          <cell r="AG14851">
            <v>30</v>
          </cell>
          <cell r="AH14851" t="str">
            <v>Month</v>
          </cell>
          <cell r="AI14851" t="str">
            <v>AAPQV00</v>
          </cell>
          <cell r="AJ14851" t="str">
            <v>PJAAU00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  <cell r="U14852" t="str">
            <v>Financial</v>
          </cell>
          <cell r="V14852" t="str">
            <v>Differential</v>
          </cell>
          <cell r="W14852" t="str">
            <v>Jet fuel</v>
          </cell>
          <cell r="AG14852">
            <v>31</v>
          </cell>
          <cell r="AH14852" t="str">
            <v>Month</v>
          </cell>
          <cell r="AI14852" t="str">
            <v>AAPQV00</v>
          </cell>
          <cell r="AJ14852" t="str">
            <v>PJAAU00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  <cell r="U14853" t="str">
            <v>Financial</v>
          </cell>
          <cell r="V14853" t="str">
            <v>Differential</v>
          </cell>
          <cell r="W14853" t="str">
            <v>Jet fuel</v>
          </cell>
          <cell r="AG14853">
            <v>32</v>
          </cell>
          <cell r="AH14853" t="str">
            <v>Month</v>
          </cell>
          <cell r="AI14853" t="str">
            <v>AAPQV00</v>
          </cell>
          <cell r="AJ14853" t="str">
            <v>PJAAU00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  <cell r="U14854" t="str">
            <v>Financial</v>
          </cell>
          <cell r="V14854" t="str">
            <v>Differential</v>
          </cell>
          <cell r="W14854" t="str">
            <v>Jet fuel</v>
          </cell>
          <cell r="AG14854">
            <v>33</v>
          </cell>
          <cell r="AH14854" t="str">
            <v>Month</v>
          </cell>
          <cell r="AI14854" t="str">
            <v>AAPQV00</v>
          </cell>
          <cell r="AJ14854" t="str">
            <v>PJAAU00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  <cell r="U14855" t="str">
            <v>Financial</v>
          </cell>
          <cell r="V14855" t="str">
            <v>Differential</v>
          </cell>
          <cell r="W14855" t="str">
            <v>Jet fuel</v>
          </cell>
          <cell r="AG14855">
            <v>34</v>
          </cell>
          <cell r="AH14855" t="str">
            <v>Month</v>
          </cell>
          <cell r="AI14855" t="str">
            <v>AAPQV00</v>
          </cell>
          <cell r="AJ14855" t="str">
            <v>PJAAU00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  <cell r="U14856" t="str">
            <v>Financial</v>
          </cell>
          <cell r="V14856" t="str">
            <v>Differential</v>
          </cell>
          <cell r="W14856" t="str">
            <v>Jet fuel</v>
          </cell>
          <cell r="AG14856">
            <v>35</v>
          </cell>
          <cell r="AH14856" t="str">
            <v>Month</v>
          </cell>
          <cell r="AI14856" t="str">
            <v>AAPQV00</v>
          </cell>
          <cell r="AJ14856" t="str">
            <v>PJAAU00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  <cell r="U14857" t="str">
            <v>Financial</v>
          </cell>
          <cell r="V14857" t="str">
            <v>Differential</v>
          </cell>
          <cell r="W14857" t="str">
            <v>Jet fuel</v>
          </cell>
          <cell r="AG14857">
            <v>36</v>
          </cell>
          <cell r="AH14857" t="str">
            <v>Month</v>
          </cell>
          <cell r="AI14857" t="str">
            <v>AAPQV00</v>
          </cell>
          <cell r="AJ14857" t="str">
            <v>PJAAU00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  <cell r="U14858" t="str">
            <v>Financial</v>
          </cell>
          <cell r="V14858" t="str">
            <v>Differential</v>
          </cell>
          <cell r="W14858" t="str">
            <v>Jet fuel</v>
          </cell>
          <cell r="AG14858">
            <v>1</v>
          </cell>
          <cell r="AH14858" t="str">
            <v>Quarter</v>
          </cell>
          <cell r="AI14858" t="str">
            <v>AAPQW00</v>
          </cell>
          <cell r="AJ14858" t="str">
            <v>PJAAU00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  <cell r="U14859" t="str">
            <v>Financial</v>
          </cell>
          <cell r="V14859" t="str">
            <v>Differential</v>
          </cell>
          <cell r="W14859" t="str">
            <v>Jet fuel</v>
          </cell>
          <cell r="AG14859">
            <v>2</v>
          </cell>
          <cell r="AH14859" t="str">
            <v>Quarter</v>
          </cell>
          <cell r="AI14859" t="str">
            <v>AAPQX00</v>
          </cell>
          <cell r="AJ14859" t="str">
            <v>PJAAU00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  <cell r="U14860" t="str">
            <v>Financial</v>
          </cell>
          <cell r="V14860" t="str">
            <v>Differential</v>
          </cell>
          <cell r="W14860" t="str">
            <v>Jet fuel</v>
          </cell>
          <cell r="AG14860">
            <v>3</v>
          </cell>
          <cell r="AH14860" t="str">
            <v>Quarter</v>
          </cell>
          <cell r="AI14860" t="str">
            <v>AAPQY00</v>
          </cell>
          <cell r="AJ14860" t="str">
            <v>PJAAU00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  <cell r="U14861" t="str">
            <v>Financial</v>
          </cell>
          <cell r="V14861" t="str">
            <v>Differential</v>
          </cell>
          <cell r="W14861" t="str">
            <v>Jet fuel</v>
          </cell>
          <cell r="AG14861">
            <v>4</v>
          </cell>
          <cell r="AH14861" t="str">
            <v>Quarter</v>
          </cell>
          <cell r="AI14861" t="str">
            <v>AAPQZ00</v>
          </cell>
          <cell r="AJ14861" t="str">
            <v>PJAAU00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  <cell r="U14862" t="str">
            <v>Financial</v>
          </cell>
          <cell r="V14862" t="str">
            <v>Differential</v>
          </cell>
          <cell r="W14862" t="str">
            <v>Jet fuel</v>
          </cell>
          <cell r="AG14862">
            <v>5</v>
          </cell>
          <cell r="AH14862" t="str">
            <v>Quarter</v>
          </cell>
          <cell r="AI14862" t="str">
            <v>AAPQQ05</v>
          </cell>
          <cell r="AJ14862" t="str">
            <v>PJAAU00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  <cell r="U14863" t="str">
            <v>Financial</v>
          </cell>
          <cell r="V14863" t="str">
            <v>Differential</v>
          </cell>
          <cell r="W14863" t="str">
            <v>Jet fuel</v>
          </cell>
          <cell r="AG14863">
            <v>6</v>
          </cell>
          <cell r="AH14863" t="str">
            <v>Quarter</v>
          </cell>
          <cell r="AI14863" t="str">
            <v>AAPQQ06</v>
          </cell>
          <cell r="AJ14863" t="str">
            <v>PJAAU00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  <cell r="U14864" t="str">
            <v>Financial</v>
          </cell>
          <cell r="V14864" t="str">
            <v>Differential</v>
          </cell>
          <cell r="W14864" t="str">
            <v>Jet fuel</v>
          </cell>
          <cell r="AG14864">
            <v>7</v>
          </cell>
          <cell r="AH14864" t="str">
            <v>Quarter</v>
          </cell>
          <cell r="AI14864" t="str">
            <v>AAPQQ07</v>
          </cell>
          <cell r="AJ14864" t="str">
            <v>PJAAU00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  <cell r="U14865" t="str">
            <v>Financial</v>
          </cell>
          <cell r="V14865" t="str">
            <v>Differential</v>
          </cell>
          <cell r="W14865" t="str">
            <v>Jet fuel</v>
          </cell>
          <cell r="AG14865">
            <v>8</v>
          </cell>
          <cell r="AH14865" t="str">
            <v>Quarter</v>
          </cell>
          <cell r="AI14865" t="str">
            <v>AAPQQ08</v>
          </cell>
          <cell r="AJ14865" t="str">
            <v>PJAAU00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  <cell r="U14866" t="str">
            <v>Financial</v>
          </cell>
          <cell r="V14866" t="str">
            <v>Differential</v>
          </cell>
          <cell r="W14866" t="str">
            <v>Jet fuel</v>
          </cell>
          <cell r="AG14866">
            <v>9</v>
          </cell>
          <cell r="AH14866" t="str">
            <v>Quarter</v>
          </cell>
          <cell r="AI14866" t="str">
            <v>AAPQV00</v>
          </cell>
          <cell r="AJ14866" t="str">
            <v>PJAAU00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  <cell r="U14867" t="str">
            <v>Financial</v>
          </cell>
          <cell r="V14867" t="str">
            <v>Differential</v>
          </cell>
          <cell r="W14867" t="str">
            <v>Jet fuel</v>
          </cell>
          <cell r="AG14867">
            <v>10</v>
          </cell>
          <cell r="AH14867" t="str">
            <v>Quarter</v>
          </cell>
          <cell r="AI14867" t="str">
            <v>AAPQV00</v>
          </cell>
          <cell r="AJ14867" t="str">
            <v>PJAAU00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  <cell r="U14868" t="str">
            <v>Financial</v>
          </cell>
          <cell r="V14868" t="str">
            <v>Differential</v>
          </cell>
          <cell r="W14868" t="str">
            <v>Jet fuel</v>
          </cell>
          <cell r="AG14868">
            <v>11</v>
          </cell>
          <cell r="AH14868" t="str">
            <v>Quarter</v>
          </cell>
          <cell r="AI14868" t="str">
            <v>AAPQV00</v>
          </cell>
          <cell r="AJ14868" t="str">
            <v>PJAAU00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  <cell r="U14869" t="str">
            <v>Financial</v>
          </cell>
          <cell r="V14869" t="str">
            <v>Differential</v>
          </cell>
          <cell r="W14869" t="str">
            <v>Jet fuel</v>
          </cell>
          <cell r="AG14869">
            <v>12</v>
          </cell>
          <cell r="AH14869" t="str">
            <v>Quarter</v>
          </cell>
          <cell r="AI14869" t="str">
            <v>AAPQV00</v>
          </cell>
          <cell r="AJ14869" t="str">
            <v>PJAAU00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  <cell r="U14870" t="str">
            <v>Financial</v>
          </cell>
          <cell r="V14870" t="str">
            <v>Differential</v>
          </cell>
          <cell r="W14870" t="str">
            <v>Jet fuel</v>
          </cell>
          <cell r="AG14870">
            <v>1</v>
          </cell>
          <cell r="AH14870" t="str">
            <v>Year</v>
          </cell>
          <cell r="AI14870" t="str">
            <v>AAPRB00</v>
          </cell>
          <cell r="AJ14870" t="str">
            <v>PJAAU00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  <cell r="U14871" t="str">
            <v>Financial</v>
          </cell>
          <cell r="V14871" t="str">
            <v>Differential</v>
          </cell>
          <cell r="W14871" t="str">
            <v>Jet fuel</v>
          </cell>
          <cell r="AG14871">
            <v>2</v>
          </cell>
          <cell r="AH14871" t="str">
            <v>Year</v>
          </cell>
          <cell r="AI14871" t="str">
            <v>AAPRC00</v>
          </cell>
          <cell r="AJ14871" t="str">
            <v>PJAAU00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  <cell r="U14872" t="str">
            <v>Financial</v>
          </cell>
          <cell r="V14872" t="str">
            <v>Differential</v>
          </cell>
          <cell r="W14872" t="str">
            <v>Jet fuel</v>
          </cell>
          <cell r="AG14872">
            <v>3</v>
          </cell>
          <cell r="AH14872" t="str">
            <v>Year</v>
          </cell>
          <cell r="AI14872" t="str">
            <v>AAPQV00</v>
          </cell>
          <cell r="AJ14872" t="str">
            <v>PJAAU00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  <cell r="U14873" t="str">
            <v>Financial</v>
          </cell>
          <cell r="V14873" t="str">
            <v>Flat</v>
          </cell>
          <cell r="W14873" t="str">
            <v>Jet fuel</v>
          </cell>
          <cell r="AG14873">
            <v>1</v>
          </cell>
          <cell r="AH14873" t="str">
            <v>Month</v>
          </cell>
          <cell r="AI14873" t="str">
            <v>AAPQS00</v>
          </cell>
          <cell r="AJ14873" t="str">
            <v>AAEDH00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  <cell r="U14874" t="str">
            <v>Financial</v>
          </cell>
          <cell r="V14874" t="str">
            <v>Flat</v>
          </cell>
          <cell r="W14874" t="str">
            <v>Jet fuel</v>
          </cell>
          <cell r="AG14874">
            <v>2</v>
          </cell>
          <cell r="AH14874" t="str">
            <v>Month</v>
          </cell>
          <cell r="AI14874" t="str">
            <v>AAPQT00</v>
          </cell>
          <cell r="AJ14874" t="str">
            <v>AAEDI00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  <cell r="U14875" t="str">
            <v>Financial</v>
          </cell>
          <cell r="V14875" t="str">
            <v>Flat</v>
          </cell>
          <cell r="W14875" t="str">
            <v>Jet fuel</v>
          </cell>
          <cell r="AG14875">
            <v>3</v>
          </cell>
          <cell r="AH14875" t="str">
            <v>Month</v>
          </cell>
          <cell r="AI14875" t="str">
            <v>AAPQU00</v>
          </cell>
          <cell r="AJ14875" t="str">
            <v>AAEDJ00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  <cell r="U14876" t="str">
            <v>Financial</v>
          </cell>
          <cell r="V14876" t="str">
            <v>Flat</v>
          </cell>
          <cell r="W14876" t="str">
            <v>Jet fuel</v>
          </cell>
          <cell r="AG14876">
            <v>4</v>
          </cell>
          <cell r="AH14876" t="str">
            <v>Month</v>
          </cell>
          <cell r="AI14876" t="str">
            <v>AAPQV00</v>
          </cell>
          <cell r="AJ14876" t="str">
            <v>AAEDK00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  <cell r="U14877" t="str">
            <v>Financial</v>
          </cell>
          <cell r="V14877" t="str">
            <v>Flat</v>
          </cell>
          <cell r="W14877" t="str">
            <v>Jet fuel</v>
          </cell>
          <cell r="AG14877">
            <v>5</v>
          </cell>
          <cell r="AH14877" t="str">
            <v>Month</v>
          </cell>
          <cell r="AI14877" t="str">
            <v>AAPTV00</v>
          </cell>
          <cell r="AJ14877" t="str">
            <v>AAXMU00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  <cell r="U14878" t="str">
            <v>Financial</v>
          </cell>
          <cell r="V14878" t="str">
            <v>Flat</v>
          </cell>
          <cell r="W14878" t="str">
            <v>Jet fuel</v>
          </cell>
          <cell r="AG14878">
            <v>6</v>
          </cell>
          <cell r="AH14878" t="str">
            <v>Month</v>
          </cell>
          <cell r="AI14878" t="str">
            <v>AAPTW00</v>
          </cell>
          <cell r="AJ14878" t="str">
            <v>AAXMV00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  <cell r="U14879" t="str">
            <v>Financial</v>
          </cell>
          <cell r="V14879" t="str">
            <v>Flat</v>
          </cell>
          <cell r="W14879" t="str">
            <v>Jet fuel</v>
          </cell>
          <cell r="AG14879">
            <v>7</v>
          </cell>
          <cell r="AH14879" t="str">
            <v>Month</v>
          </cell>
          <cell r="AI14879" t="str">
            <v>AAPQ007</v>
          </cell>
          <cell r="AJ14879" t="str">
            <v>AAED007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  <cell r="U14880" t="str">
            <v>Financial</v>
          </cell>
          <cell r="V14880" t="str">
            <v>Flat</v>
          </cell>
          <cell r="W14880" t="str">
            <v>Jet fuel</v>
          </cell>
          <cell r="AG14880">
            <v>8</v>
          </cell>
          <cell r="AH14880" t="str">
            <v>Month</v>
          </cell>
          <cell r="AI14880" t="str">
            <v>AAPQ008</v>
          </cell>
          <cell r="AJ14880" t="str">
            <v>AAED008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  <cell r="U14881" t="str">
            <v>Financial</v>
          </cell>
          <cell r="V14881" t="str">
            <v>Flat</v>
          </cell>
          <cell r="W14881" t="str">
            <v>Jet fuel</v>
          </cell>
          <cell r="AG14881">
            <v>9</v>
          </cell>
          <cell r="AH14881" t="str">
            <v>Month</v>
          </cell>
          <cell r="AI14881" t="str">
            <v>AAPQ009</v>
          </cell>
          <cell r="AJ14881" t="str">
            <v>AAED009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  <cell r="U14882" t="str">
            <v>Financial</v>
          </cell>
          <cell r="V14882" t="str">
            <v>Flat</v>
          </cell>
          <cell r="W14882" t="str">
            <v>Jet fuel</v>
          </cell>
          <cell r="AG14882">
            <v>10</v>
          </cell>
          <cell r="AH14882" t="str">
            <v>Month</v>
          </cell>
          <cell r="AI14882" t="str">
            <v>AAPQ010</v>
          </cell>
          <cell r="AJ14882" t="str">
            <v>AAED010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  <cell r="U14883" t="str">
            <v>Financial</v>
          </cell>
          <cell r="V14883" t="str">
            <v>Flat</v>
          </cell>
          <cell r="W14883" t="str">
            <v>Jet fuel</v>
          </cell>
          <cell r="AG14883">
            <v>11</v>
          </cell>
          <cell r="AH14883" t="str">
            <v>Month</v>
          </cell>
          <cell r="AI14883" t="str">
            <v>AAPQ011</v>
          </cell>
          <cell r="AJ14883" t="str">
            <v>AAED011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  <cell r="U14884" t="str">
            <v>Financial</v>
          </cell>
          <cell r="V14884" t="str">
            <v>Flat</v>
          </cell>
          <cell r="W14884" t="str">
            <v>Jet fuel</v>
          </cell>
          <cell r="AG14884">
            <v>12</v>
          </cell>
          <cell r="AH14884" t="str">
            <v>Month</v>
          </cell>
          <cell r="AI14884" t="str">
            <v>AAPQ012</v>
          </cell>
          <cell r="AJ14884" t="str">
            <v>AAED012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  <cell r="U14885" t="str">
            <v>Financial</v>
          </cell>
          <cell r="V14885" t="str">
            <v>Flat</v>
          </cell>
          <cell r="W14885" t="str">
            <v>Jet fuel</v>
          </cell>
          <cell r="AG14885">
            <v>13</v>
          </cell>
          <cell r="AH14885" t="str">
            <v>Month</v>
          </cell>
          <cell r="AI14885" t="str">
            <v>AAPQ013</v>
          </cell>
          <cell r="AJ14885" t="str">
            <v>AAED013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  <cell r="U14886" t="str">
            <v>Financial</v>
          </cell>
          <cell r="V14886" t="str">
            <v>Flat</v>
          </cell>
          <cell r="W14886" t="str">
            <v>Jet fuel</v>
          </cell>
          <cell r="AG14886">
            <v>14</v>
          </cell>
          <cell r="AH14886" t="str">
            <v>Month</v>
          </cell>
          <cell r="AI14886" t="str">
            <v>AAPQ014</v>
          </cell>
          <cell r="AJ14886" t="str">
            <v>AAED014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  <cell r="U14887" t="str">
            <v>Financial</v>
          </cell>
          <cell r="V14887" t="str">
            <v>Flat</v>
          </cell>
          <cell r="W14887" t="str">
            <v>Jet fuel</v>
          </cell>
          <cell r="AG14887">
            <v>15</v>
          </cell>
          <cell r="AH14887" t="str">
            <v>Month</v>
          </cell>
          <cell r="AI14887" t="str">
            <v>AAPQ015</v>
          </cell>
          <cell r="AJ14887" t="str">
            <v>AAED015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  <cell r="U14888" t="str">
            <v>Financial</v>
          </cell>
          <cell r="V14888" t="str">
            <v>Flat</v>
          </cell>
          <cell r="W14888" t="str">
            <v>Jet fuel</v>
          </cell>
          <cell r="AG14888">
            <v>16</v>
          </cell>
          <cell r="AH14888" t="str">
            <v>Month</v>
          </cell>
          <cell r="AI14888" t="str">
            <v>AAPQ016</v>
          </cell>
          <cell r="AJ14888" t="str">
            <v>AAED016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  <cell r="U14889" t="str">
            <v>Financial</v>
          </cell>
          <cell r="V14889" t="str">
            <v>Flat</v>
          </cell>
          <cell r="W14889" t="str">
            <v>Jet fuel</v>
          </cell>
          <cell r="AG14889">
            <v>17</v>
          </cell>
          <cell r="AH14889" t="str">
            <v>Month</v>
          </cell>
          <cell r="AI14889" t="str">
            <v>AAPQ017</v>
          </cell>
          <cell r="AJ14889" t="str">
            <v>AAED017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  <cell r="U14890" t="str">
            <v>Financial</v>
          </cell>
          <cell r="V14890" t="str">
            <v>Flat</v>
          </cell>
          <cell r="W14890" t="str">
            <v>Jet fuel</v>
          </cell>
          <cell r="AG14890">
            <v>18</v>
          </cell>
          <cell r="AH14890" t="str">
            <v>Month</v>
          </cell>
          <cell r="AI14890" t="str">
            <v>AAPQ018</v>
          </cell>
          <cell r="AJ14890" t="str">
            <v>AAED018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  <cell r="U14891" t="str">
            <v>Financial</v>
          </cell>
          <cell r="V14891" t="str">
            <v>Flat</v>
          </cell>
          <cell r="W14891" t="str">
            <v>Jet fuel</v>
          </cell>
          <cell r="AG14891">
            <v>19</v>
          </cell>
          <cell r="AH14891" t="str">
            <v>Month</v>
          </cell>
          <cell r="AI14891" t="str">
            <v>AAPQ019</v>
          </cell>
          <cell r="AJ14891" t="str">
            <v>AAED019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  <cell r="U14892" t="str">
            <v>Financial</v>
          </cell>
          <cell r="V14892" t="str">
            <v>Flat</v>
          </cell>
          <cell r="W14892" t="str">
            <v>Jet fuel</v>
          </cell>
          <cell r="AG14892">
            <v>20</v>
          </cell>
          <cell r="AH14892" t="str">
            <v>Month</v>
          </cell>
          <cell r="AI14892" t="str">
            <v>AAPQ020</v>
          </cell>
          <cell r="AJ14892" t="str">
            <v>AAED020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  <cell r="U14893" t="str">
            <v>Financial</v>
          </cell>
          <cell r="V14893" t="str">
            <v>Flat</v>
          </cell>
          <cell r="W14893" t="str">
            <v>Jet fuel</v>
          </cell>
          <cell r="AG14893">
            <v>21</v>
          </cell>
          <cell r="AH14893" t="str">
            <v>Month</v>
          </cell>
          <cell r="AI14893" t="str">
            <v>AAPQ021</v>
          </cell>
          <cell r="AJ14893" t="str">
            <v>AAED021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  <cell r="U14894" t="str">
            <v>Financial</v>
          </cell>
          <cell r="V14894" t="str">
            <v>Flat</v>
          </cell>
          <cell r="W14894" t="str">
            <v>Jet fuel</v>
          </cell>
          <cell r="AG14894">
            <v>1</v>
          </cell>
          <cell r="AH14894" t="str">
            <v>Quarter</v>
          </cell>
          <cell r="AI14894" t="str">
            <v>AAPQW00</v>
          </cell>
          <cell r="AJ14894" t="str">
            <v>AAEDH00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  <cell r="U14895" t="str">
            <v>Financial</v>
          </cell>
          <cell r="V14895" t="str">
            <v>Flat</v>
          </cell>
          <cell r="W14895" t="str">
            <v>Jet fuel</v>
          </cell>
          <cell r="AG14895">
            <v>2</v>
          </cell>
          <cell r="AH14895" t="str">
            <v>Quarter</v>
          </cell>
          <cell r="AI14895" t="str">
            <v>AAPQX00</v>
          </cell>
          <cell r="AJ14895" t="str">
            <v>AAEDI00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  <cell r="U14896" t="str">
            <v>Financial</v>
          </cell>
          <cell r="V14896" t="str">
            <v>Flat</v>
          </cell>
          <cell r="W14896" t="str">
            <v>Jet fuel</v>
          </cell>
          <cell r="AG14896">
            <v>3</v>
          </cell>
          <cell r="AH14896" t="str">
            <v>Quarter</v>
          </cell>
          <cell r="AI14896" t="str">
            <v>AAPQY00</v>
          </cell>
          <cell r="AJ14896" t="str">
            <v>AAEDJ00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  <cell r="U14897" t="str">
            <v>Financial</v>
          </cell>
          <cell r="V14897" t="str">
            <v>Flat</v>
          </cell>
          <cell r="W14897" t="str">
            <v>Jet fuel</v>
          </cell>
          <cell r="AG14897">
            <v>4</v>
          </cell>
          <cell r="AH14897" t="str">
            <v>Quarter</v>
          </cell>
          <cell r="AI14897" t="str">
            <v>AAPQZ00</v>
          </cell>
          <cell r="AJ14897" t="str">
            <v>AAEDK00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  <cell r="U14898" t="str">
            <v>Financial</v>
          </cell>
          <cell r="V14898" t="str">
            <v>Flat</v>
          </cell>
          <cell r="W14898" t="str">
            <v>Jet fuel</v>
          </cell>
          <cell r="AG14898">
            <v>5</v>
          </cell>
          <cell r="AH14898" t="str">
            <v>Quarter</v>
          </cell>
          <cell r="AI14898" t="str">
            <v>AAPQQ05</v>
          </cell>
          <cell r="AJ14898" t="str">
            <v>AAXMU00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  <cell r="U14899" t="str">
            <v>Financial</v>
          </cell>
          <cell r="V14899" t="str">
            <v>Flat</v>
          </cell>
          <cell r="W14899" t="str">
            <v>Jet fuel</v>
          </cell>
          <cell r="AG14899">
            <v>6</v>
          </cell>
          <cell r="AH14899" t="str">
            <v>Quarter</v>
          </cell>
          <cell r="AI14899" t="str">
            <v>AAPQQ06</v>
          </cell>
          <cell r="AJ14899" t="str">
            <v>AAXMV00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  <cell r="U14900" t="str">
            <v>Financial</v>
          </cell>
          <cell r="V14900" t="str">
            <v>Flat</v>
          </cell>
          <cell r="W14900" t="str">
            <v>Jet fuel</v>
          </cell>
          <cell r="AG14900">
            <v>7</v>
          </cell>
          <cell r="AH14900" t="str">
            <v>Quarter</v>
          </cell>
          <cell r="AI14900" t="str">
            <v>AAPQQ07</v>
          </cell>
          <cell r="AJ14900" t="str">
            <v>AAED007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  <cell r="U14901" t="str">
            <v>Financial</v>
          </cell>
          <cell r="V14901" t="str">
            <v>Flat</v>
          </cell>
          <cell r="W14901" t="str">
            <v>Jet fuel</v>
          </cell>
          <cell r="AG14901">
            <v>8</v>
          </cell>
          <cell r="AH14901" t="str">
            <v>Quarter</v>
          </cell>
          <cell r="AI14901" t="str">
            <v>AAPQQ08</v>
          </cell>
          <cell r="AJ14901" t="str">
            <v>AAED008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  <cell r="U14902" t="str">
            <v>Financial</v>
          </cell>
          <cell r="V14902" t="str">
            <v>Flat</v>
          </cell>
          <cell r="W14902" t="str">
            <v>Jet fuel</v>
          </cell>
          <cell r="AG14902">
            <v>1</v>
          </cell>
          <cell r="AH14902" t="str">
            <v>Year</v>
          </cell>
          <cell r="AI14902" t="str">
            <v>AAPRB00</v>
          </cell>
          <cell r="AJ14902" t="str">
            <v>AAEDH00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  <cell r="U14903" t="str">
            <v>Financial</v>
          </cell>
          <cell r="V14903" t="str">
            <v>Flat</v>
          </cell>
          <cell r="W14903" t="str">
            <v>Jet fuel</v>
          </cell>
          <cell r="AG14903">
            <v>2</v>
          </cell>
          <cell r="AH14903" t="str">
            <v>Year</v>
          </cell>
          <cell r="AI14903" t="str">
            <v>AAPRC00</v>
          </cell>
          <cell r="AJ14903" t="str">
            <v>AAEDI00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  <cell r="U14904" t="str">
            <v>Financial</v>
          </cell>
          <cell r="V14904" t="str">
            <v>Flat</v>
          </cell>
          <cell r="W14904" t="str">
            <v>Jet fuel</v>
          </cell>
          <cell r="AG14904">
            <v>1</v>
          </cell>
          <cell r="AH14904" t="str">
            <v>Month</v>
          </cell>
          <cell r="AI14904" t="str">
            <v>AAPQS00</v>
          </cell>
          <cell r="AJ14904" t="str">
            <v>AAEDH00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  <cell r="U14905" t="str">
            <v>Financial</v>
          </cell>
          <cell r="V14905" t="str">
            <v>Flat</v>
          </cell>
          <cell r="W14905" t="str">
            <v>Jet fuel</v>
          </cell>
          <cell r="AG14905">
            <v>2</v>
          </cell>
          <cell r="AH14905" t="str">
            <v>Month</v>
          </cell>
          <cell r="AI14905" t="str">
            <v>AAPQT00</v>
          </cell>
          <cell r="AJ14905" t="str">
            <v>AAEDI00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  <cell r="U14906" t="str">
            <v>Financial</v>
          </cell>
          <cell r="V14906" t="str">
            <v>Flat</v>
          </cell>
          <cell r="W14906" t="str">
            <v>Jet fuel</v>
          </cell>
          <cell r="AG14906">
            <v>3</v>
          </cell>
          <cell r="AH14906" t="str">
            <v>Month</v>
          </cell>
          <cell r="AI14906" t="str">
            <v>AAPQU00</v>
          </cell>
          <cell r="AJ14906" t="str">
            <v>AAEDJ00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  <cell r="U14907" t="str">
            <v>Financial</v>
          </cell>
          <cell r="V14907" t="str">
            <v>Flat</v>
          </cell>
          <cell r="W14907" t="str">
            <v>Jet fuel</v>
          </cell>
          <cell r="AG14907">
            <v>4</v>
          </cell>
          <cell r="AH14907" t="str">
            <v>Month</v>
          </cell>
          <cell r="AI14907" t="str">
            <v>AAPQV00</v>
          </cell>
          <cell r="AJ14907" t="str">
            <v>AAEDK00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  <cell r="U14908" t="str">
            <v>Financial</v>
          </cell>
          <cell r="V14908" t="str">
            <v>Flat</v>
          </cell>
          <cell r="W14908" t="str">
            <v>Jet fuel</v>
          </cell>
          <cell r="AG14908">
            <v>5</v>
          </cell>
          <cell r="AH14908" t="str">
            <v>Month</v>
          </cell>
          <cell r="AI14908" t="str">
            <v>AAPTV00</v>
          </cell>
          <cell r="AJ14908" t="str">
            <v>AAXMU00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  <cell r="U14909" t="str">
            <v>Financial</v>
          </cell>
          <cell r="V14909" t="str">
            <v>Flat</v>
          </cell>
          <cell r="W14909" t="str">
            <v>Jet fuel</v>
          </cell>
          <cell r="AG14909">
            <v>6</v>
          </cell>
          <cell r="AH14909" t="str">
            <v>Month</v>
          </cell>
          <cell r="AI14909" t="str">
            <v>AAPTW00</v>
          </cell>
          <cell r="AJ14909" t="str">
            <v>AAXMV00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  <cell r="U14910" t="str">
            <v>Financial</v>
          </cell>
          <cell r="V14910" t="str">
            <v>Flat</v>
          </cell>
          <cell r="W14910" t="str">
            <v>Jet fuel</v>
          </cell>
          <cell r="AG14910">
            <v>7</v>
          </cell>
          <cell r="AH14910" t="str">
            <v>Month</v>
          </cell>
          <cell r="AI14910" t="str">
            <v>AAPQ007</v>
          </cell>
          <cell r="AJ14910" t="str">
            <v>AAED007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  <cell r="U14911" t="str">
            <v>Financial</v>
          </cell>
          <cell r="V14911" t="str">
            <v>Flat</v>
          </cell>
          <cell r="W14911" t="str">
            <v>Jet fuel</v>
          </cell>
          <cell r="AG14911">
            <v>8</v>
          </cell>
          <cell r="AH14911" t="str">
            <v>Month</v>
          </cell>
          <cell r="AI14911" t="str">
            <v>AAPQ008</v>
          </cell>
          <cell r="AJ14911" t="str">
            <v>AAED008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  <cell r="U14912" t="str">
            <v>Financial</v>
          </cell>
          <cell r="V14912" t="str">
            <v>Flat</v>
          </cell>
          <cell r="W14912" t="str">
            <v>Jet fuel</v>
          </cell>
          <cell r="AG14912">
            <v>9</v>
          </cell>
          <cell r="AH14912" t="str">
            <v>Month</v>
          </cell>
          <cell r="AI14912" t="str">
            <v>AAPQ009</v>
          </cell>
          <cell r="AJ14912" t="str">
            <v>AAED009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  <cell r="U14913" t="str">
            <v>Financial</v>
          </cell>
          <cell r="V14913" t="str">
            <v>Flat</v>
          </cell>
          <cell r="W14913" t="str">
            <v>Jet fuel</v>
          </cell>
          <cell r="AG14913">
            <v>10</v>
          </cell>
          <cell r="AH14913" t="str">
            <v>Month</v>
          </cell>
          <cell r="AI14913" t="str">
            <v>AAPQ010</v>
          </cell>
          <cell r="AJ14913" t="str">
            <v>AAED010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  <cell r="U14914" t="str">
            <v>Financial</v>
          </cell>
          <cell r="V14914" t="str">
            <v>Flat</v>
          </cell>
          <cell r="W14914" t="str">
            <v>Jet fuel</v>
          </cell>
          <cell r="AG14914">
            <v>11</v>
          </cell>
          <cell r="AH14914" t="str">
            <v>Month</v>
          </cell>
          <cell r="AI14914" t="str">
            <v>AAPQ011</v>
          </cell>
          <cell r="AJ14914" t="str">
            <v>AAED011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  <cell r="U14915" t="str">
            <v>Financial</v>
          </cell>
          <cell r="V14915" t="str">
            <v>Flat</v>
          </cell>
          <cell r="W14915" t="str">
            <v>Jet fuel</v>
          </cell>
          <cell r="AG14915">
            <v>12</v>
          </cell>
          <cell r="AH14915" t="str">
            <v>Month</v>
          </cell>
          <cell r="AI14915" t="str">
            <v>AAPQ012</v>
          </cell>
          <cell r="AJ14915" t="str">
            <v>AAED012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  <cell r="U14916" t="str">
            <v>Financial</v>
          </cell>
          <cell r="V14916" t="str">
            <v>Flat</v>
          </cell>
          <cell r="W14916" t="str">
            <v>Jet fuel</v>
          </cell>
          <cell r="AG14916">
            <v>13</v>
          </cell>
          <cell r="AH14916" t="str">
            <v>Month</v>
          </cell>
          <cell r="AI14916" t="str">
            <v>AAPQ013</v>
          </cell>
          <cell r="AJ14916" t="str">
            <v>AAED013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  <cell r="U14917" t="str">
            <v>Financial</v>
          </cell>
          <cell r="V14917" t="str">
            <v>Flat</v>
          </cell>
          <cell r="W14917" t="str">
            <v>Jet fuel</v>
          </cell>
          <cell r="AG14917">
            <v>14</v>
          </cell>
          <cell r="AH14917" t="str">
            <v>Month</v>
          </cell>
          <cell r="AI14917" t="str">
            <v>AAPQ014</v>
          </cell>
          <cell r="AJ14917" t="str">
            <v>AAED014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  <cell r="U14918" t="str">
            <v>Financial</v>
          </cell>
          <cell r="V14918" t="str">
            <v>Flat</v>
          </cell>
          <cell r="W14918" t="str">
            <v>Jet fuel</v>
          </cell>
          <cell r="AG14918">
            <v>15</v>
          </cell>
          <cell r="AH14918" t="str">
            <v>Month</v>
          </cell>
          <cell r="AI14918" t="str">
            <v>AAPQ015</v>
          </cell>
          <cell r="AJ14918" t="str">
            <v>AAED015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  <cell r="U14919" t="str">
            <v>Financial</v>
          </cell>
          <cell r="V14919" t="str">
            <v>Flat</v>
          </cell>
          <cell r="W14919" t="str">
            <v>Jet fuel</v>
          </cell>
          <cell r="AG14919">
            <v>16</v>
          </cell>
          <cell r="AH14919" t="str">
            <v>Month</v>
          </cell>
          <cell r="AI14919" t="str">
            <v>AAPQ016</v>
          </cell>
          <cell r="AJ14919" t="str">
            <v>AAED016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  <cell r="U14920" t="str">
            <v>Financial</v>
          </cell>
          <cell r="V14920" t="str">
            <v>Flat</v>
          </cell>
          <cell r="W14920" t="str">
            <v>Jet fuel</v>
          </cell>
          <cell r="AG14920">
            <v>17</v>
          </cell>
          <cell r="AH14920" t="str">
            <v>Month</v>
          </cell>
          <cell r="AI14920" t="str">
            <v>AAPQ017</v>
          </cell>
          <cell r="AJ14920" t="str">
            <v>AAED017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  <cell r="U14921" t="str">
            <v>Financial</v>
          </cell>
          <cell r="V14921" t="str">
            <v>Flat</v>
          </cell>
          <cell r="W14921" t="str">
            <v>Jet fuel</v>
          </cell>
          <cell r="AG14921">
            <v>18</v>
          </cell>
          <cell r="AH14921" t="str">
            <v>Month</v>
          </cell>
          <cell r="AI14921" t="str">
            <v>AAPQ018</v>
          </cell>
          <cell r="AJ14921" t="str">
            <v>AAED018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  <cell r="U14922" t="str">
            <v>Financial</v>
          </cell>
          <cell r="V14922" t="str">
            <v>Flat</v>
          </cell>
          <cell r="W14922" t="str">
            <v>Jet fuel</v>
          </cell>
          <cell r="AG14922">
            <v>19</v>
          </cell>
          <cell r="AH14922" t="str">
            <v>Month</v>
          </cell>
          <cell r="AI14922" t="str">
            <v>AAPQ019</v>
          </cell>
          <cell r="AJ14922" t="str">
            <v>AAED019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  <cell r="U14923" t="str">
            <v>Financial</v>
          </cell>
          <cell r="V14923" t="str">
            <v>Flat</v>
          </cell>
          <cell r="W14923" t="str">
            <v>Jet fuel</v>
          </cell>
          <cell r="AG14923">
            <v>20</v>
          </cell>
          <cell r="AH14923" t="str">
            <v>Month</v>
          </cell>
          <cell r="AI14923" t="str">
            <v>AAPQ020</v>
          </cell>
          <cell r="AJ14923" t="str">
            <v>AAED020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  <cell r="U14924" t="str">
            <v>Financial</v>
          </cell>
          <cell r="V14924" t="str">
            <v>Flat</v>
          </cell>
          <cell r="W14924" t="str">
            <v>Jet fuel</v>
          </cell>
          <cell r="AG14924">
            <v>21</v>
          </cell>
          <cell r="AH14924" t="str">
            <v>Month</v>
          </cell>
          <cell r="AI14924" t="str">
            <v>AAPQ021</v>
          </cell>
          <cell r="AJ14924" t="str">
            <v>AAED021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  <cell r="U14925" t="str">
            <v>Financial</v>
          </cell>
          <cell r="V14925" t="str">
            <v>Flat</v>
          </cell>
          <cell r="W14925" t="str">
            <v>Jet fuel</v>
          </cell>
          <cell r="AG14925">
            <v>1</v>
          </cell>
          <cell r="AH14925" t="str">
            <v>Quarter</v>
          </cell>
          <cell r="AI14925" t="str">
            <v>AAPQW00</v>
          </cell>
          <cell r="AJ14925" t="str">
            <v>AAEDH00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  <cell r="U14926" t="str">
            <v>Financial</v>
          </cell>
          <cell r="V14926" t="str">
            <v>Flat</v>
          </cell>
          <cell r="W14926" t="str">
            <v>Jet fuel</v>
          </cell>
          <cell r="AG14926">
            <v>2</v>
          </cell>
          <cell r="AH14926" t="str">
            <v>Quarter</v>
          </cell>
          <cell r="AI14926" t="str">
            <v>AAPQX00</v>
          </cell>
          <cell r="AJ14926" t="str">
            <v>AAEDI00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  <cell r="U14927" t="str">
            <v>Financial</v>
          </cell>
          <cell r="V14927" t="str">
            <v>Flat</v>
          </cell>
          <cell r="W14927" t="str">
            <v>Jet fuel</v>
          </cell>
          <cell r="AG14927">
            <v>3</v>
          </cell>
          <cell r="AH14927" t="str">
            <v>Quarter</v>
          </cell>
          <cell r="AI14927" t="str">
            <v>AAPQY00</v>
          </cell>
          <cell r="AJ14927" t="str">
            <v>AAEDJ00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  <cell r="U14928" t="str">
            <v>Financial</v>
          </cell>
          <cell r="V14928" t="str">
            <v>Flat</v>
          </cell>
          <cell r="W14928" t="str">
            <v>Jet fuel</v>
          </cell>
          <cell r="AG14928">
            <v>4</v>
          </cell>
          <cell r="AH14928" t="str">
            <v>Quarter</v>
          </cell>
          <cell r="AI14928" t="str">
            <v>AAPQZ00</v>
          </cell>
          <cell r="AJ14928" t="str">
            <v>AAEDK00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  <cell r="U14929" t="str">
            <v>Financial</v>
          </cell>
          <cell r="V14929" t="str">
            <v>Flat</v>
          </cell>
          <cell r="W14929" t="str">
            <v>Jet fuel</v>
          </cell>
          <cell r="AG14929">
            <v>5</v>
          </cell>
          <cell r="AH14929" t="str">
            <v>Quarter</v>
          </cell>
          <cell r="AI14929" t="str">
            <v>AAPQQ05</v>
          </cell>
          <cell r="AJ14929" t="str">
            <v>AAXMU00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  <cell r="U14930" t="str">
            <v>Financial</v>
          </cell>
          <cell r="V14930" t="str">
            <v>Flat</v>
          </cell>
          <cell r="W14930" t="str">
            <v>Jet fuel</v>
          </cell>
          <cell r="AG14930">
            <v>6</v>
          </cell>
          <cell r="AH14930" t="str">
            <v>Quarter</v>
          </cell>
          <cell r="AI14930" t="str">
            <v>AAPQQ06</v>
          </cell>
          <cell r="AJ14930" t="str">
            <v>AAXMV00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  <cell r="U14931" t="str">
            <v>Financial</v>
          </cell>
          <cell r="V14931" t="str">
            <v>Flat</v>
          </cell>
          <cell r="W14931" t="str">
            <v>Jet fuel</v>
          </cell>
          <cell r="AG14931">
            <v>7</v>
          </cell>
          <cell r="AH14931" t="str">
            <v>Quarter</v>
          </cell>
          <cell r="AI14931" t="str">
            <v>AAPQQ07</v>
          </cell>
          <cell r="AJ14931" t="str">
            <v>AAED007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  <cell r="U14932" t="str">
            <v>Financial</v>
          </cell>
          <cell r="V14932" t="str">
            <v>Flat</v>
          </cell>
          <cell r="W14932" t="str">
            <v>Jet fuel</v>
          </cell>
          <cell r="AG14932">
            <v>8</v>
          </cell>
          <cell r="AH14932" t="str">
            <v>Quarter</v>
          </cell>
          <cell r="AI14932" t="str">
            <v>AAPQQ08</v>
          </cell>
          <cell r="AJ14932" t="str">
            <v>AAED008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  <cell r="U14933" t="str">
            <v>Financial</v>
          </cell>
          <cell r="V14933" t="str">
            <v>Flat</v>
          </cell>
          <cell r="W14933" t="str">
            <v>Jet fuel</v>
          </cell>
          <cell r="AG14933">
            <v>1</v>
          </cell>
          <cell r="AH14933" t="str">
            <v>Year</v>
          </cell>
          <cell r="AI14933" t="str">
            <v>AAPRB00</v>
          </cell>
          <cell r="AJ14933" t="str">
            <v>AAEDH00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  <cell r="U14934" t="str">
            <v>Financial</v>
          </cell>
          <cell r="V14934" t="str">
            <v>Flat</v>
          </cell>
          <cell r="W14934" t="str">
            <v>Jet fuel</v>
          </cell>
          <cell r="AG14934">
            <v>2</v>
          </cell>
          <cell r="AH14934" t="str">
            <v>Year</v>
          </cell>
          <cell r="AI14934" t="str">
            <v>AAPRC00</v>
          </cell>
          <cell r="AJ14934" t="str">
            <v>AAEDI00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  <cell r="U14935" t="str">
            <v>Financial</v>
          </cell>
          <cell r="V14935" t="str">
            <v>Differential</v>
          </cell>
          <cell r="W14935" t="str">
            <v>Jet fuel</v>
          </cell>
          <cell r="AG14935">
            <v>1</v>
          </cell>
          <cell r="AH14935" t="str">
            <v>Month</v>
          </cell>
          <cell r="AI14935" t="str">
            <v>WTFL001</v>
          </cell>
          <cell r="AJ14935" t="str">
            <v>ABWCJ00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  <cell r="U14936" t="str">
            <v>Financial</v>
          </cell>
          <cell r="V14936" t="str">
            <v>Differential</v>
          </cell>
          <cell r="W14936" t="str">
            <v>Jet fuel</v>
          </cell>
          <cell r="AG14936">
            <v>2</v>
          </cell>
          <cell r="AH14936" t="str">
            <v>Month</v>
          </cell>
          <cell r="AI14936" t="str">
            <v>WTFL002</v>
          </cell>
          <cell r="AJ14936" t="str">
            <v>ABWCK00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  <cell r="U14937" t="str">
            <v>Financial</v>
          </cell>
          <cell r="V14937" t="str">
            <v>Differential</v>
          </cell>
          <cell r="W14937" t="str">
            <v>Jet fuel</v>
          </cell>
          <cell r="AG14937">
            <v>3</v>
          </cell>
          <cell r="AH14937" t="str">
            <v>Month</v>
          </cell>
          <cell r="AI14937" t="str">
            <v>WTFL003</v>
          </cell>
          <cell r="AJ14937" t="str">
            <v>ABWCL00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  <cell r="U14938" t="str">
            <v>Financial</v>
          </cell>
          <cell r="V14938" t="str">
            <v>Differential</v>
          </cell>
          <cell r="W14938" t="str">
            <v>Jet fuel</v>
          </cell>
          <cell r="AG14938">
            <v>4</v>
          </cell>
          <cell r="AH14938" t="str">
            <v>Month</v>
          </cell>
          <cell r="AI14938" t="str">
            <v>WTFL004</v>
          </cell>
          <cell r="AJ14938" t="str">
            <v>ABWCM00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  <cell r="U14939" t="str">
            <v>Financial</v>
          </cell>
          <cell r="V14939" t="str">
            <v>Differential</v>
          </cell>
          <cell r="W14939" t="str">
            <v>Jet fuel</v>
          </cell>
          <cell r="AG14939">
            <v>5</v>
          </cell>
          <cell r="AH14939" t="str">
            <v>Month</v>
          </cell>
          <cell r="AI14939" t="str">
            <v>WTFL005</v>
          </cell>
          <cell r="AJ14939" t="str">
            <v>ABWCN00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  <cell r="U14940" t="str">
            <v>Financial</v>
          </cell>
          <cell r="V14940" t="str">
            <v>Differential</v>
          </cell>
          <cell r="W14940" t="str">
            <v>Jet fuel</v>
          </cell>
          <cell r="AG14940">
            <v>6</v>
          </cell>
          <cell r="AH14940" t="str">
            <v>Month</v>
          </cell>
          <cell r="AI14940" t="str">
            <v>WTFL006</v>
          </cell>
          <cell r="AJ14940" t="str">
            <v>ABWCO00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  <cell r="U14941" t="str">
            <v>Financial</v>
          </cell>
          <cell r="V14941" t="str">
            <v>Differential</v>
          </cell>
          <cell r="W14941" t="str">
            <v>Jet fuel</v>
          </cell>
          <cell r="AG14941">
            <v>7</v>
          </cell>
          <cell r="AH14941" t="str">
            <v>Month</v>
          </cell>
          <cell r="AI14941" t="str">
            <v>WTFL007</v>
          </cell>
          <cell r="AJ14941" t="str">
            <v>ABWC007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  <cell r="U14942" t="str">
            <v>Financial</v>
          </cell>
          <cell r="V14942" t="str">
            <v>Differential</v>
          </cell>
          <cell r="W14942" t="str">
            <v>Jet fuel</v>
          </cell>
          <cell r="AG14942">
            <v>8</v>
          </cell>
          <cell r="AH14942" t="str">
            <v>Month</v>
          </cell>
          <cell r="AI14942" t="str">
            <v>WTFL008</v>
          </cell>
          <cell r="AJ14942" t="str">
            <v>ABWC008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  <cell r="U14943" t="str">
            <v>Financial</v>
          </cell>
          <cell r="V14943" t="str">
            <v>Differential</v>
          </cell>
          <cell r="W14943" t="str">
            <v>Jet fuel</v>
          </cell>
          <cell r="AG14943">
            <v>9</v>
          </cell>
          <cell r="AH14943" t="str">
            <v>Month</v>
          </cell>
          <cell r="AI14943" t="str">
            <v>WTFL009</v>
          </cell>
          <cell r="AJ14943" t="str">
            <v>ABWC009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  <cell r="U14944" t="str">
            <v>Financial</v>
          </cell>
          <cell r="V14944" t="str">
            <v>Differential</v>
          </cell>
          <cell r="W14944" t="str">
            <v>Jet fuel</v>
          </cell>
          <cell r="AG14944">
            <v>10</v>
          </cell>
          <cell r="AH14944" t="str">
            <v>Month</v>
          </cell>
          <cell r="AI14944" t="str">
            <v>WTFL010</v>
          </cell>
          <cell r="AJ14944" t="str">
            <v>ABWC010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  <cell r="U14945" t="str">
            <v>Financial</v>
          </cell>
          <cell r="V14945" t="str">
            <v>Differential</v>
          </cell>
          <cell r="W14945" t="str">
            <v>Jet fuel</v>
          </cell>
          <cell r="AG14945">
            <v>11</v>
          </cell>
          <cell r="AH14945" t="str">
            <v>Month</v>
          </cell>
          <cell r="AI14945" t="str">
            <v>WTFL011</v>
          </cell>
          <cell r="AJ14945" t="str">
            <v>ABWC011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  <cell r="U14946" t="str">
            <v>Financial</v>
          </cell>
          <cell r="V14946" t="str">
            <v>Differential</v>
          </cell>
          <cell r="W14946" t="str">
            <v>Jet fuel</v>
          </cell>
          <cell r="AG14946">
            <v>12</v>
          </cell>
          <cell r="AH14946" t="str">
            <v>Month</v>
          </cell>
          <cell r="AI14946" t="str">
            <v>WTFL012</v>
          </cell>
          <cell r="AJ14946" t="str">
            <v>ABWC012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  <cell r="U14947" t="str">
            <v>Financial</v>
          </cell>
          <cell r="V14947" t="str">
            <v>Differential</v>
          </cell>
          <cell r="W14947" t="str">
            <v>Jet fuel</v>
          </cell>
          <cell r="AG14947">
            <v>13</v>
          </cell>
          <cell r="AH14947" t="str">
            <v>Month</v>
          </cell>
          <cell r="AI14947" t="str">
            <v>WTFL013</v>
          </cell>
          <cell r="AJ14947" t="str">
            <v>ABWC013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  <cell r="U14948" t="str">
            <v>Financial</v>
          </cell>
          <cell r="V14948" t="str">
            <v>Differential</v>
          </cell>
          <cell r="W14948" t="str">
            <v>Jet fuel</v>
          </cell>
          <cell r="AG14948">
            <v>14</v>
          </cell>
          <cell r="AH14948" t="str">
            <v>Month</v>
          </cell>
          <cell r="AI14948" t="str">
            <v>WTFL014</v>
          </cell>
          <cell r="AJ14948" t="str">
            <v>ABWC014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  <cell r="U14949" t="str">
            <v>Financial</v>
          </cell>
          <cell r="V14949" t="str">
            <v>Differential</v>
          </cell>
          <cell r="W14949" t="str">
            <v>Jet fuel</v>
          </cell>
          <cell r="AG14949">
            <v>15</v>
          </cell>
          <cell r="AH14949" t="str">
            <v>Month</v>
          </cell>
          <cell r="AI14949" t="str">
            <v>WTFL015</v>
          </cell>
          <cell r="AJ14949" t="str">
            <v>ABWC015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  <cell r="U14950" t="str">
            <v>Financial</v>
          </cell>
          <cell r="V14950" t="str">
            <v>Differential</v>
          </cell>
          <cell r="W14950" t="str">
            <v>Jet fuel</v>
          </cell>
          <cell r="AG14950">
            <v>16</v>
          </cell>
          <cell r="AH14950" t="str">
            <v>Month</v>
          </cell>
          <cell r="AI14950" t="str">
            <v>WTFL016</v>
          </cell>
          <cell r="AJ14950" t="str">
            <v>ABWC016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  <cell r="U14951" t="str">
            <v>Financial</v>
          </cell>
          <cell r="V14951" t="str">
            <v>Differential</v>
          </cell>
          <cell r="W14951" t="str">
            <v>Jet fuel</v>
          </cell>
          <cell r="AG14951">
            <v>17</v>
          </cell>
          <cell r="AH14951" t="str">
            <v>Month</v>
          </cell>
          <cell r="AI14951" t="str">
            <v>WTFL017</v>
          </cell>
          <cell r="AJ14951" t="str">
            <v>ABWC017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  <cell r="U14952" t="str">
            <v>Financial</v>
          </cell>
          <cell r="V14952" t="str">
            <v>Differential</v>
          </cell>
          <cell r="W14952" t="str">
            <v>Jet fuel</v>
          </cell>
          <cell r="AG14952">
            <v>18</v>
          </cell>
          <cell r="AH14952" t="str">
            <v>Month</v>
          </cell>
          <cell r="AI14952" t="str">
            <v>WTFL018</v>
          </cell>
          <cell r="AJ14952" t="str">
            <v>ABWC018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  <cell r="U14953" t="str">
            <v>Financial</v>
          </cell>
          <cell r="V14953" t="str">
            <v>Differential</v>
          </cell>
          <cell r="W14953" t="str">
            <v>Jet fuel</v>
          </cell>
          <cell r="AG14953">
            <v>19</v>
          </cell>
          <cell r="AH14953" t="str">
            <v>Month</v>
          </cell>
          <cell r="AI14953" t="str">
            <v>WTFL019</v>
          </cell>
          <cell r="AJ14953" t="str">
            <v>ABWC019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  <cell r="U14954" t="str">
            <v>Financial</v>
          </cell>
          <cell r="V14954" t="str">
            <v>Differential</v>
          </cell>
          <cell r="W14954" t="str">
            <v>Jet fuel</v>
          </cell>
          <cell r="AG14954">
            <v>20</v>
          </cell>
          <cell r="AH14954" t="str">
            <v>Month</v>
          </cell>
          <cell r="AI14954" t="str">
            <v>WTFL020</v>
          </cell>
          <cell r="AJ14954" t="str">
            <v>ABWC020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  <cell r="U14955" t="str">
            <v>Financial</v>
          </cell>
          <cell r="V14955" t="str">
            <v>Differential</v>
          </cell>
          <cell r="W14955" t="str">
            <v>Jet fuel</v>
          </cell>
          <cell r="AG14955">
            <v>21</v>
          </cell>
          <cell r="AH14955" t="str">
            <v>Month</v>
          </cell>
          <cell r="AI14955" t="str">
            <v>WTFL021</v>
          </cell>
          <cell r="AJ14955" t="str">
            <v>ABWC021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  <cell r="U14956" t="str">
            <v>Financial</v>
          </cell>
          <cell r="V14956" t="str">
            <v>Differential</v>
          </cell>
          <cell r="W14956" t="str">
            <v>Jet fuel</v>
          </cell>
          <cell r="AG14956">
            <v>22</v>
          </cell>
          <cell r="AH14956" t="str">
            <v>Month</v>
          </cell>
          <cell r="AI14956" t="str">
            <v>WTFL022</v>
          </cell>
          <cell r="AJ14956" t="str">
            <v>ABWC022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  <cell r="U14957" t="str">
            <v>Financial</v>
          </cell>
          <cell r="V14957" t="str">
            <v>Differential</v>
          </cell>
          <cell r="W14957" t="str">
            <v>Jet fuel</v>
          </cell>
          <cell r="AG14957">
            <v>23</v>
          </cell>
          <cell r="AH14957" t="str">
            <v>Month</v>
          </cell>
          <cell r="AI14957" t="str">
            <v>WTFL023</v>
          </cell>
          <cell r="AJ14957" t="str">
            <v>ABWC023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  <cell r="U14958" t="str">
            <v>Financial</v>
          </cell>
          <cell r="V14958" t="str">
            <v>Differential</v>
          </cell>
          <cell r="W14958" t="str">
            <v>Jet fuel</v>
          </cell>
          <cell r="AG14958">
            <v>24</v>
          </cell>
          <cell r="AH14958" t="str">
            <v>Month</v>
          </cell>
          <cell r="AI14958" t="str">
            <v>WTFL024</v>
          </cell>
          <cell r="AJ14958" t="str">
            <v>ABWC024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  <cell r="U14959" t="str">
            <v>Financial</v>
          </cell>
          <cell r="V14959" t="str">
            <v>Differential</v>
          </cell>
          <cell r="W14959" t="str">
            <v>Jet fuel</v>
          </cell>
          <cell r="AG14959">
            <v>1</v>
          </cell>
          <cell r="AH14959" t="str">
            <v>Quarter</v>
          </cell>
          <cell r="AI14959" t="str">
            <v>WTFLQ01</v>
          </cell>
          <cell r="AJ14959" t="str">
            <v>ABWCP00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  <cell r="U14960" t="str">
            <v>Financial</v>
          </cell>
          <cell r="V14960" t="str">
            <v>Differential</v>
          </cell>
          <cell r="W14960" t="str">
            <v>Jet fuel</v>
          </cell>
          <cell r="AG14960">
            <v>2</v>
          </cell>
          <cell r="AH14960" t="str">
            <v>Quarter</v>
          </cell>
          <cell r="AI14960" t="str">
            <v>WTFLQ02</v>
          </cell>
          <cell r="AJ14960" t="str">
            <v>ABWCQ00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  <cell r="U14961" t="str">
            <v>Financial</v>
          </cell>
          <cell r="V14961" t="str">
            <v>Differential</v>
          </cell>
          <cell r="W14961" t="str">
            <v>Jet fuel</v>
          </cell>
          <cell r="AG14961">
            <v>3</v>
          </cell>
          <cell r="AH14961" t="str">
            <v>Quarter</v>
          </cell>
          <cell r="AI14961" t="str">
            <v>WTFLQ03</v>
          </cell>
          <cell r="AJ14961" t="str">
            <v>ABWCR00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  <cell r="U14962" t="str">
            <v>Financial</v>
          </cell>
          <cell r="V14962" t="str">
            <v>Differential</v>
          </cell>
          <cell r="W14962" t="str">
            <v>Jet fuel</v>
          </cell>
          <cell r="AG14962">
            <v>4</v>
          </cell>
          <cell r="AH14962" t="str">
            <v>Quarter</v>
          </cell>
          <cell r="AI14962" t="str">
            <v>WTFLQ04</v>
          </cell>
          <cell r="AJ14962" t="str">
            <v>ABWCS00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  <cell r="U14963" t="str">
            <v>Financial</v>
          </cell>
          <cell r="V14963" t="str">
            <v>Differential</v>
          </cell>
          <cell r="W14963" t="str">
            <v>Jet fuel</v>
          </cell>
          <cell r="AG14963">
            <v>5</v>
          </cell>
          <cell r="AH14963" t="str">
            <v>Quarter</v>
          </cell>
          <cell r="AI14963" t="str">
            <v>WTFLQ05</v>
          </cell>
          <cell r="AJ14963" t="str">
            <v>ABWCQ05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  <cell r="U14964" t="str">
            <v>Financial</v>
          </cell>
          <cell r="V14964" t="str">
            <v>Differential</v>
          </cell>
          <cell r="W14964" t="str">
            <v>Jet fuel</v>
          </cell>
          <cell r="AG14964">
            <v>6</v>
          </cell>
          <cell r="AH14964" t="str">
            <v>Quarter</v>
          </cell>
          <cell r="AI14964" t="str">
            <v>WTFLQ06</v>
          </cell>
          <cell r="AJ14964" t="str">
            <v>ABWCQ06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  <cell r="U14965" t="str">
            <v>Financial</v>
          </cell>
          <cell r="V14965" t="str">
            <v>Differential</v>
          </cell>
          <cell r="W14965" t="str">
            <v>Jet fuel</v>
          </cell>
          <cell r="AG14965">
            <v>7</v>
          </cell>
          <cell r="AH14965" t="str">
            <v>Quarter</v>
          </cell>
          <cell r="AI14965" t="str">
            <v>WTFLQ07</v>
          </cell>
          <cell r="AJ14965" t="str">
            <v>ABWCQ07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  <cell r="U14966" t="str">
            <v>Financial</v>
          </cell>
          <cell r="V14966" t="str">
            <v>Differential</v>
          </cell>
          <cell r="W14966" t="str">
            <v>Jet fuel</v>
          </cell>
          <cell r="AG14966">
            <v>8</v>
          </cell>
          <cell r="AH14966" t="str">
            <v>Quarter</v>
          </cell>
          <cell r="AI14966" t="str">
            <v>WTFLQ08</v>
          </cell>
          <cell r="AJ14966" t="str">
            <v>ABWCQ08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  <cell r="U14967" t="str">
            <v>Financial</v>
          </cell>
          <cell r="V14967" t="str">
            <v>Differential</v>
          </cell>
          <cell r="W14967" t="str">
            <v>Jet fuel</v>
          </cell>
          <cell r="AG14967">
            <v>1</v>
          </cell>
          <cell r="AH14967" t="str">
            <v>Year</v>
          </cell>
          <cell r="AI14967" t="str">
            <v>WTFLY01</v>
          </cell>
          <cell r="AJ14967" t="str">
            <v>ABWCT00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  <cell r="U14968" t="str">
            <v>Financial</v>
          </cell>
          <cell r="V14968" t="str">
            <v>Differential</v>
          </cell>
          <cell r="W14968" t="str">
            <v>Jet fuel</v>
          </cell>
          <cell r="AG14968">
            <v>2</v>
          </cell>
          <cell r="AH14968" t="str">
            <v>Year</v>
          </cell>
          <cell r="AI14968" t="str">
            <v>WTFLY02</v>
          </cell>
          <cell r="AJ14968" t="str">
            <v>ABWCU00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  <cell r="U14969" t="str">
            <v>Financial</v>
          </cell>
          <cell r="V14969" t="str">
            <v>Differential</v>
          </cell>
          <cell r="W14969" t="str">
            <v>Jet fuel</v>
          </cell>
          <cell r="AG14969">
            <v>1</v>
          </cell>
          <cell r="AH14969" t="str">
            <v>Month</v>
          </cell>
          <cell r="AI14969" t="str">
            <v>WTFL001</v>
          </cell>
          <cell r="AJ14969" t="str">
            <v>ABWCJ00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  <cell r="U14970" t="str">
            <v>Financial</v>
          </cell>
          <cell r="V14970" t="str">
            <v>Differential</v>
          </cell>
          <cell r="W14970" t="str">
            <v>Jet fuel</v>
          </cell>
          <cell r="AG14970">
            <v>2</v>
          </cell>
          <cell r="AH14970" t="str">
            <v>Month</v>
          </cell>
          <cell r="AI14970" t="str">
            <v>WTFL002</v>
          </cell>
          <cell r="AJ14970" t="str">
            <v>ABWCK00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  <cell r="U14971" t="str">
            <v>Financial</v>
          </cell>
          <cell r="V14971" t="str">
            <v>Differential</v>
          </cell>
          <cell r="W14971" t="str">
            <v>Jet fuel</v>
          </cell>
          <cell r="AG14971">
            <v>3</v>
          </cell>
          <cell r="AH14971" t="str">
            <v>Month</v>
          </cell>
          <cell r="AI14971" t="str">
            <v>WTFL003</v>
          </cell>
          <cell r="AJ14971" t="str">
            <v>ABWCL00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  <cell r="U14972" t="str">
            <v>Financial</v>
          </cell>
          <cell r="V14972" t="str">
            <v>Differential</v>
          </cell>
          <cell r="W14972" t="str">
            <v>Jet fuel</v>
          </cell>
          <cell r="AG14972">
            <v>4</v>
          </cell>
          <cell r="AH14972" t="str">
            <v>Month</v>
          </cell>
          <cell r="AI14972" t="str">
            <v>WTFL004</v>
          </cell>
          <cell r="AJ14972" t="str">
            <v>ABWCM00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  <cell r="U14973" t="str">
            <v>Financial</v>
          </cell>
          <cell r="V14973" t="str">
            <v>Differential</v>
          </cell>
          <cell r="W14973" t="str">
            <v>Jet fuel</v>
          </cell>
          <cell r="AG14973">
            <v>5</v>
          </cell>
          <cell r="AH14973" t="str">
            <v>Month</v>
          </cell>
          <cell r="AI14973" t="str">
            <v>WTFL005</v>
          </cell>
          <cell r="AJ14973" t="str">
            <v>ABWCN00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  <cell r="U14974" t="str">
            <v>Financial</v>
          </cell>
          <cell r="V14974" t="str">
            <v>Differential</v>
          </cell>
          <cell r="W14974" t="str">
            <v>Jet fuel</v>
          </cell>
          <cell r="AG14974">
            <v>6</v>
          </cell>
          <cell r="AH14974" t="str">
            <v>Month</v>
          </cell>
          <cell r="AI14974" t="str">
            <v>WTFL006</v>
          </cell>
          <cell r="AJ14974" t="str">
            <v>ABWCO00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  <cell r="U14975" t="str">
            <v>Financial</v>
          </cell>
          <cell r="V14975" t="str">
            <v>Differential</v>
          </cell>
          <cell r="W14975" t="str">
            <v>Jet fuel</v>
          </cell>
          <cell r="AG14975">
            <v>7</v>
          </cell>
          <cell r="AH14975" t="str">
            <v>Month</v>
          </cell>
          <cell r="AI14975" t="str">
            <v>WTFL007</v>
          </cell>
          <cell r="AJ14975" t="str">
            <v>ABWC007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  <cell r="U14976" t="str">
            <v>Financial</v>
          </cell>
          <cell r="V14976" t="str">
            <v>Differential</v>
          </cell>
          <cell r="W14976" t="str">
            <v>Jet fuel</v>
          </cell>
          <cell r="AG14976">
            <v>8</v>
          </cell>
          <cell r="AH14976" t="str">
            <v>Month</v>
          </cell>
          <cell r="AI14976" t="str">
            <v>WTFL008</v>
          </cell>
          <cell r="AJ14976" t="str">
            <v>ABWC008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  <cell r="U14977" t="str">
            <v>Financial</v>
          </cell>
          <cell r="V14977" t="str">
            <v>Differential</v>
          </cell>
          <cell r="W14977" t="str">
            <v>Jet fuel</v>
          </cell>
          <cell r="AG14977">
            <v>9</v>
          </cell>
          <cell r="AH14977" t="str">
            <v>Month</v>
          </cell>
          <cell r="AI14977" t="str">
            <v>WTFL009</v>
          </cell>
          <cell r="AJ14977" t="str">
            <v>ABWC009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  <cell r="U14978" t="str">
            <v>Financial</v>
          </cell>
          <cell r="V14978" t="str">
            <v>Differential</v>
          </cell>
          <cell r="W14978" t="str">
            <v>Jet fuel</v>
          </cell>
          <cell r="AG14978">
            <v>10</v>
          </cell>
          <cell r="AH14978" t="str">
            <v>Month</v>
          </cell>
          <cell r="AI14978" t="str">
            <v>WTFL010</v>
          </cell>
          <cell r="AJ14978" t="str">
            <v>ABWC010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  <cell r="U14979" t="str">
            <v>Financial</v>
          </cell>
          <cell r="V14979" t="str">
            <v>Differential</v>
          </cell>
          <cell r="W14979" t="str">
            <v>Jet fuel</v>
          </cell>
          <cell r="AG14979">
            <v>11</v>
          </cell>
          <cell r="AH14979" t="str">
            <v>Month</v>
          </cell>
          <cell r="AI14979" t="str">
            <v>WTFL011</v>
          </cell>
          <cell r="AJ14979" t="str">
            <v>ABWC011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  <cell r="U14980" t="str">
            <v>Financial</v>
          </cell>
          <cell r="V14980" t="str">
            <v>Differential</v>
          </cell>
          <cell r="W14980" t="str">
            <v>Jet fuel</v>
          </cell>
          <cell r="AG14980">
            <v>12</v>
          </cell>
          <cell r="AH14980" t="str">
            <v>Month</v>
          </cell>
          <cell r="AI14980" t="str">
            <v>WTFL012</v>
          </cell>
          <cell r="AJ14980" t="str">
            <v>ABWC012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  <cell r="U14981" t="str">
            <v>Financial</v>
          </cell>
          <cell r="V14981" t="str">
            <v>Differential</v>
          </cell>
          <cell r="W14981" t="str">
            <v>Jet fuel</v>
          </cell>
          <cell r="AG14981">
            <v>13</v>
          </cell>
          <cell r="AH14981" t="str">
            <v>Month</v>
          </cell>
          <cell r="AI14981" t="str">
            <v>WTFL013</v>
          </cell>
          <cell r="AJ14981" t="str">
            <v>ABWC013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  <cell r="U14982" t="str">
            <v>Financial</v>
          </cell>
          <cell r="V14982" t="str">
            <v>Differential</v>
          </cell>
          <cell r="W14982" t="str">
            <v>Jet fuel</v>
          </cell>
          <cell r="AG14982">
            <v>14</v>
          </cell>
          <cell r="AH14982" t="str">
            <v>Month</v>
          </cell>
          <cell r="AI14982" t="str">
            <v>WTFL014</v>
          </cell>
          <cell r="AJ14982" t="str">
            <v>ABWC014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  <cell r="U14983" t="str">
            <v>Financial</v>
          </cell>
          <cell r="V14983" t="str">
            <v>Differential</v>
          </cell>
          <cell r="W14983" t="str">
            <v>Jet fuel</v>
          </cell>
          <cell r="AG14983">
            <v>15</v>
          </cell>
          <cell r="AH14983" t="str">
            <v>Month</v>
          </cell>
          <cell r="AI14983" t="str">
            <v>WTFL015</v>
          </cell>
          <cell r="AJ14983" t="str">
            <v>ABWC015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  <cell r="U14984" t="str">
            <v>Financial</v>
          </cell>
          <cell r="V14984" t="str">
            <v>Differential</v>
          </cell>
          <cell r="W14984" t="str">
            <v>Jet fuel</v>
          </cell>
          <cell r="AG14984">
            <v>16</v>
          </cell>
          <cell r="AH14984" t="str">
            <v>Month</v>
          </cell>
          <cell r="AI14984" t="str">
            <v>WTFL016</v>
          </cell>
          <cell r="AJ14984" t="str">
            <v>ABWC016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  <cell r="U14985" t="str">
            <v>Financial</v>
          </cell>
          <cell r="V14985" t="str">
            <v>Differential</v>
          </cell>
          <cell r="W14985" t="str">
            <v>Jet fuel</v>
          </cell>
          <cell r="AG14985">
            <v>17</v>
          </cell>
          <cell r="AH14985" t="str">
            <v>Month</v>
          </cell>
          <cell r="AI14985" t="str">
            <v>WTFL017</v>
          </cell>
          <cell r="AJ14985" t="str">
            <v>ABWC017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  <cell r="U14986" t="str">
            <v>Financial</v>
          </cell>
          <cell r="V14986" t="str">
            <v>Differential</v>
          </cell>
          <cell r="W14986" t="str">
            <v>Jet fuel</v>
          </cell>
          <cell r="AG14986">
            <v>18</v>
          </cell>
          <cell r="AH14986" t="str">
            <v>Month</v>
          </cell>
          <cell r="AI14986" t="str">
            <v>WTFL018</v>
          </cell>
          <cell r="AJ14986" t="str">
            <v>ABWC018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  <cell r="U14987" t="str">
            <v>Financial</v>
          </cell>
          <cell r="V14987" t="str">
            <v>Differential</v>
          </cell>
          <cell r="W14987" t="str">
            <v>Jet fuel</v>
          </cell>
          <cell r="AG14987">
            <v>19</v>
          </cell>
          <cell r="AH14987" t="str">
            <v>Month</v>
          </cell>
          <cell r="AI14987" t="str">
            <v>WTFL019</v>
          </cell>
          <cell r="AJ14987" t="str">
            <v>ABWC019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  <cell r="U14988" t="str">
            <v>Financial</v>
          </cell>
          <cell r="V14988" t="str">
            <v>Differential</v>
          </cell>
          <cell r="W14988" t="str">
            <v>Jet fuel</v>
          </cell>
          <cell r="AG14988">
            <v>20</v>
          </cell>
          <cell r="AH14988" t="str">
            <v>Month</v>
          </cell>
          <cell r="AI14988" t="str">
            <v>WTFL020</v>
          </cell>
          <cell r="AJ14988" t="str">
            <v>ABWC020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  <cell r="U14989" t="str">
            <v>Financial</v>
          </cell>
          <cell r="V14989" t="str">
            <v>Differential</v>
          </cell>
          <cell r="W14989" t="str">
            <v>Jet fuel</v>
          </cell>
          <cell r="AG14989">
            <v>21</v>
          </cell>
          <cell r="AH14989" t="str">
            <v>Month</v>
          </cell>
          <cell r="AI14989" t="str">
            <v>WTFL021</v>
          </cell>
          <cell r="AJ14989" t="str">
            <v>ABWC021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  <cell r="U14990" t="str">
            <v>Financial</v>
          </cell>
          <cell r="V14990" t="str">
            <v>Differential</v>
          </cell>
          <cell r="W14990" t="str">
            <v>Jet fuel</v>
          </cell>
          <cell r="AG14990">
            <v>22</v>
          </cell>
          <cell r="AH14990" t="str">
            <v>Month</v>
          </cell>
          <cell r="AI14990" t="str">
            <v>WTFL022</v>
          </cell>
          <cell r="AJ14990" t="str">
            <v>ABWC022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  <cell r="U14991" t="str">
            <v>Financial</v>
          </cell>
          <cell r="V14991" t="str">
            <v>Differential</v>
          </cell>
          <cell r="W14991" t="str">
            <v>Jet fuel</v>
          </cell>
          <cell r="AG14991">
            <v>23</v>
          </cell>
          <cell r="AH14991" t="str">
            <v>Month</v>
          </cell>
          <cell r="AI14991" t="str">
            <v>WTFL023</v>
          </cell>
          <cell r="AJ14991" t="str">
            <v>ABWC023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  <cell r="U14992" t="str">
            <v>Financial</v>
          </cell>
          <cell r="V14992" t="str">
            <v>Differential</v>
          </cell>
          <cell r="W14992" t="str">
            <v>Jet fuel</v>
          </cell>
          <cell r="AG14992">
            <v>24</v>
          </cell>
          <cell r="AH14992" t="str">
            <v>Month</v>
          </cell>
          <cell r="AI14992" t="str">
            <v>WTFL024</v>
          </cell>
          <cell r="AJ14992" t="str">
            <v>ABWC024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  <cell r="U14993" t="str">
            <v>Financial</v>
          </cell>
          <cell r="V14993" t="str">
            <v>Differential</v>
          </cell>
          <cell r="W14993" t="str">
            <v>Jet fuel</v>
          </cell>
          <cell r="AG14993">
            <v>1</v>
          </cell>
          <cell r="AH14993" t="str">
            <v>Quarter</v>
          </cell>
          <cell r="AI14993" t="str">
            <v>WTFLQ01</v>
          </cell>
          <cell r="AJ14993" t="str">
            <v>ABWCP00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  <cell r="U14994" t="str">
            <v>Financial</v>
          </cell>
          <cell r="V14994" t="str">
            <v>Differential</v>
          </cell>
          <cell r="W14994" t="str">
            <v>Jet fuel</v>
          </cell>
          <cell r="AG14994">
            <v>2</v>
          </cell>
          <cell r="AH14994" t="str">
            <v>Quarter</v>
          </cell>
          <cell r="AI14994" t="str">
            <v>WTFLQ02</v>
          </cell>
          <cell r="AJ14994" t="str">
            <v>ABWCQ00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  <cell r="U14995" t="str">
            <v>Financial</v>
          </cell>
          <cell r="V14995" t="str">
            <v>Differential</v>
          </cell>
          <cell r="W14995" t="str">
            <v>Jet fuel</v>
          </cell>
          <cell r="AG14995">
            <v>3</v>
          </cell>
          <cell r="AH14995" t="str">
            <v>Quarter</v>
          </cell>
          <cell r="AI14995" t="str">
            <v>WTFLQ03</v>
          </cell>
          <cell r="AJ14995" t="str">
            <v>ABWCR00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  <cell r="U14996" t="str">
            <v>Financial</v>
          </cell>
          <cell r="V14996" t="str">
            <v>Differential</v>
          </cell>
          <cell r="W14996" t="str">
            <v>Jet fuel</v>
          </cell>
          <cell r="AG14996">
            <v>4</v>
          </cell>
          <cell r="AH14996" t="str">
            <v>Quarter</v>
          </cell>
          <cell r="AI14996" t="str">
            <v>WTFLQ04</v>
          </cell>
          <cell r="AJ14996" t="str">
            <v>ABWCS00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  <cell r="U14997" t="str">
            <v>Financial</v>
          </cell>
          <cell r="V14997" t="str">
            <v>Differential</v>
          </cell>
          <cell r="W14997" t="str">
            <v>Jet fuel</v>
          </cell>
          <cell r="AG14997">
            <v>5</v>
          </cell>
          <cell r="AH14997" t="str">
            <v>Quarter</v>
          </cell>
          <cell r="AI14997" t="str">
            <v>WTFLQ05</v>
          </cell>
          <cell r="AJ14997" t="str">
            <v>ABWCQ05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  <cell r="U14998" t="str">
            <v>Financial</v>
          </cell>
          <cell r="V14998" t="str">
            <v>Differential</v>
          </cell>
          <cell r="W14998" t="str">
            <v>Jet fuel</v>
          </cell>
          <cell r="AG14998">
            <v>6</v>
          </cell>
          <cell r="AH14998" t="str">
            <v>Quarter</v>
          </cell>
          <cell r="AI14998" t="str">
            <v>WTFLQ06</v>
          </cell>
          <cell r="AJ14998" t="str">
            <v>ABWCQ06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  <cell r="U14999" t="str">
            <v>Financial</v>
          </cell>
          <cell r="V14999" t="str">
            <v>Differential</v>
          </cell>
          <cell r="W14999" t="str">
            <v>Jet fuel</v>
          </cell>
          <cell r="AG14999">
            <v>7</v>
          </cell>
          <cell r="AH14999" t="str">
            <v>Quarter</v>
          </cell>
          <cell r="AI14999" t="str">
            <v>WTFLQ07</v>
          </cell>
          <cell r="AJ14999" t="str">
            <v>ABWCQ07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  <cell r="U15000" t="str">
            <v>Financial</v>
          </cell>
          <cell r="V15000" t="str">
            <v>Differential</v>
          </cell>
          <cell r="W15000" t="str">
            <v>Jet fuel</v>
          </cell>
          <cell r="AG15000">
            <v>8</v>
          </cell>
          <cell r="AH15000" t="str">
            <v>Quarter</v>
          </cell>
          <cell r="AI15000" t="str">
            <v>WTFLQ08</v>
          </cell>
          <cell r="AJ15000" t="str">
            <v>ABWCQ08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  <cell r="U15001" t="str">
            <v>Financial</v>
          </cell>
          <cell r="V15001" t="str">
            <v>Differential</v>
          </cell>
          <cell r="W15001" t="str">
            <v>Jet fuel</v>
          </cell>
          <cell r="AG15001">
            <v>1</v>
          </cell>
          <cell r="AH15001" t="str">
            <v>Year</v>
          </cell>
          <cell r="AI15001" t="str">
            <v>WTFLY01</v>
          </cell>
          <cell r="AJ15001" t="str">
            <v>ABWCT00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  <cell r="U15002" t="str">
            <v>Financial</v>
          </cell>
          <cell r="V15002" t="str">
            <v>Differential</v>
          </cell>
          <cell r="W15002" t="str">
            <v>Jet fuel</v>
          </cell>
          <cell r="AG15002">
            <v>2</v>
          </cell>
          <cell r="AH15002" t="str">
            <v>Year</v>
          </cell>
          <cell r="AI15002" t="str">
            <v>WTFLY02</v>
          </cell>
          <cell r="AJ15002" t="str">
            <v>ABWCU00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  <cell r="U15003" t="str">
            <v>Financial</v>
          </cell>
          <cell r="V15003" t="str">
            <v>Differential</v>
          </cell>
          <cell r="W15003" t="str">
            <v>Jet fuel</v>
          </cell>
          <cell r="AG15003">
            <v>1</v>
          </cell>
          <cell r="AH15003" t="str">
            <v>Month</v>
          </cell>
          <cell r="AI15003" t="str">
            <v>BHFSM01</v>
          </cell>
          <cell r="AJ15003" t="str">
            <v>AAHFQ01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  <cell r="U15004" t="str">
            <v>Financial</v>
          </cell>
          <cell r="V15004" t="str">
            <v>Differential</v>
          </cell>
          <cell r="W15004" t="str">
            <v>Jet fuel</v>
          </cell>
          <cell r="AG15004">
            <v>2</v>
          </cell>
          <cell r="AH15004" t="str">
            <v>Month</v>
          </cell>
          <cell r="AI15004" t="str">
            <v>BHFSM02</v>
          </cell>
          <cell r="AJ15004" t="str">
            <v>AAHFR01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  <cell r="U15005" t="str">
            <v>Financial</v>
          </cell>
          <cell r="V15005" t="str">
            <v>Differential</v>
          </cell>
          <cell r="W15005" t="str">
            <v>Jet fuel</v>
          </cell>
          <cell r="AG15005">
            <v>3</v>
          </cell>
          <cell r="AH15005" t="str">
            <v>Month</v>
          </cell>
          <cell r="AI15005" t="str">
            <v>BHFSM03</v>
          </cell>
          <cell r="AJ15005" t="str">
            <v>AAHFS01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  <cell r="U15006" t="str">
            <v>Financial</v>
          </cell>
          <cell r="V15006" t="str">
            <v>Differential</v>
          </cell>
          <cell r="W15006" t="str">
            <v>Jet fuel</v>
          </cell>
          <cell r="AG15006">
            <v>4</v>
          </cell>
          <cell r="AH15006" t="str">
            <v>Month</v>
          </cell>
          <cell r="AI15006" t="str">
            <v>BHFSM04</v>
          </cell>
          <cell r="AJ15006" t="str">
            <v>AAHFT01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  <cell r="U15007" t="str">
            <v>Financial</v>
          </cell>
          <cell r="V15007" t="str">
            <v>Differential</v>
          </cell>
          <cell r="W15007" t="str">
            <v>Jet fuel</v>
          </cell>
          <cell r="AG15007">
            <v>5</v>
          </cell>
          <cell r="AH15007" t="str">
            <v>Month</v>
          </cell>
          <cell r="AI15007" t="str">
            <v>BHFSM05</v>
          </cell>
          <cell r="AJ15007" t="str">
            <v>AAHGM05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  <cell r="U15008" t="str">
            <v>Financial</v>
          </cell>
          <cell r="V15008" t="str">
            <v>Differential</v>
          </cell>
          <cell r="W15008" t="str">
            <v>Jet fuel</v>
          </cell>
          <cell r="AG15008">
            <v>6</v>
          </cell>
          <cell r="AH15008" t="str">
            <v>Month</v>
          </cell>
          <cell r="AI15008" t="str">
            <v>BHFSM06</v>
          </cell>
          <cell r="AJ15008" t="str">
            <v>AAHGM06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  <cell r="U15009" t="str">
            <v>Financial</v>
          </cell>
          <cell r="V15009" t="str">
            <v>Differential</v>
          </cell>
          <cell r="W15009" t="str">
            <v>Jet fuel</v>
          </cell>
          <cell r="AG15009">
            <v>7</v>
          </cell>
          <cell r="AH15009" t="str">
            <v>Month</v>
          </cell>
          <cell r="AI15009" t="str">
            <v>BHFSM07</v>
          </cell>
          <cell r="AJ15009" t="str">
            <v>AAHGM07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  <cell r="U15010" t="str">
            <v>Financial</v>
          </cell>
          <cell r="V15010" t="str">
            <v>Differential</v>
          </cell>
          <cell r="W15010" t="str">
            <v>Jet fuel</v>
          </cell>
          <cell r="AG15010">
            <v>8</v>
          </cell>
          <cell r="AH15010" t="str">
            <v>Month</v>
          </cell>
          <cell r="AI15010" t="str">
            <v>BHFSM08</v>
          </cell>
          <cell r="AJ15010" t="str">
            <v>AAHGM08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  <cell r="U15011" t="str">
            <v>Financial</v>
          </cell>
          <cell r="V15011" t="str">
            <v>Differential</v>
          </cell>
          <cell r="W15011" t="str">
            <v>Jet fuel</v>
          </cell>
          <cell r="AG15011">
            <v>9</v>
          </cell>
          <cell r="AH15011" t="str">
            <v>Month</v>
          </cell>
          <cell r="AI15011" t="str">
            <v>BHFSM09</v>
          </cell>
          <cell r="AJ15011" t="str">
            <v>AAHGM09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  <cell r="U15012" t="str">
            <v>Financial</v>
          </cell>
          <cell r="V15012" t="str">
            <v>Differential</v>
          </cell>
          <cell r="W15012" t="str">
            <v>Jet fuel</v>
          </cell>
          <cell r="AG15012">
            <v>10</v>
          </cell>
          <cell r="AH15012" t="str">
            <v>Month</v>
          </cell>
          <cell r="AI15012" t="str">
            <v>BHFSM10</v>
          </cell>
          <cell r="AJ15012" t="str">
            <v>AAHGM10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  <cell r="U15013" t="str">
            <v>Financial</v>
          </cell>
          <cell r="V15013" t="str">
            <v>Differential</v>
          </cell>
          <cell r="W15013" t="str">
            <v>Jet fuel</v>
          </cell>
          <cell r="AG15013">
            <v>11</v>
          </cell>
          <cell r="AH15013" t="str">
            <v>Month</v>
          </cell>
          <cell r="AI15013" t="str">
            <v>BHFSM11</v>
          </cell>
          <cell r="AJ15013" t="str">
            <v>AAHGM11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  <cell r="U15014" t="str">
            <v>Financial</v>
          </cell>
          <cell r="V15014" t="str">
            <v>Differential</v>
          </cell>
          <cell r="W15014" t="str">
            <v>Jet fuel</v>
          </cell>
          <cell r="AG15014">
            <v>12</v>
          </cell>
          <cell r="AH15014" t="str">
            <v>Month</v>
          </cell>
          <cell r="AI15014" t="str">
            <v>BHFSM12</v>
          </cell>
          <cell r="AJ15014" t="str">
            <v>AAHGM12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  <cell r="U15015" t="str">
            <v>Financial</v>
          </cell>
          <cell r="V15015" t="str">
            <v>Differential</v>
          </cell>
          <cell r="W15015" t="str">
            <v>Jet fuel</v>
          </cell>
          <cell r="AG15015">
            <v>1</v>
          </cell>
          <cell r="AH15015" t="str">
            <v>Quarter</v>
          </cell>
          <cell r="AI15015" t="str">
            <v>BHFSQ01</v>
          </cell>
          <cell r="AJ15015" t="str">
            <v>AAHFW01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  <cell r="U15016" t="str">
            <v>Financial</v>
          </cell>
          <cell r="V15016" t="str">
            <v>Differential</v>
          </cell>
          <cell r="W15016" t="str">
            <v>Jet fuel</v>
          </cell>
          <cell r="AG15016">
            <v>2</v>
          </cell>
          <cell r="AH15016" t="str">
            <v>Quarter</v>
          </cell>
          <cell r="AI15016" t="str">
            <v>BHFSQ02</v>
          </cell>
          <cell r="AJ15016" t="str">
            <v>AAHFX01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  <cell r="U15017" t="str">
            <v>Financial</v>
          </cell>
          <cell r="V15017" t="str">
            <v>Differential</v>
          </cell>
          <cell r="W15017" t="str">
            <v>Jet fuel</v>
          </cell>
          <cell r="AG15017">
            <v>3</v>
          </cell>
          <cell r="AH15017" t="str">
            <v>Quarter</v>
          </cell>
          <cell r="AI15017" t="str">
            <v>BHFSQ03</v>
          </cell>
          <cell r="AJ15017" t="str">
            <v>AAHFY01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  <cell r="U15018" t="str">
            <v>Financial</v>
          </cell>
          <cell r="V15018" t="str">
            <v>Differential</v>
          </cell>
          <cell r="W15018" t="str">
            <v>Jet fuel</v>
          </cell>
          <cell r="AG15018">
            <v>4</v>
          </cell>
          <cell r="AH15018" t="str">
            <v>Quarter</v>
          </cell>
          <cell r="AI15018" t="str">
            <v>BHFSQ04</v>
          </cell>
          <cell r="AJ15018" t="str">
            <v>AAHFZ01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  <cell r="U15019" t="str">
            <v>Financial</v>
          </cell>
          <cell r="V15019" t="str">
            <v>Differential</v>
          </cell>
          <cell r="W15019" t="str">
            <v>Fuel oil</v>
          </cell>
          <cell r="AG15019">
            <v>1</v>
          </cell>
          <cell r="AH15019" t="str">
            <v>Month</v>
          </cell>
          <cell r="AI15019" t="str">
            <v>AAHKG00</v>
          </cell>
          <cell r="AJ15019" t="str">
            <v>AAHKH00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  <cell r="U15020" t="str">
            <v>Financial</v>
          </cell>
          <cell r="V15020" t="str">
            <v>Differential</v>
          </cell>
          <cell r="W15020" t="str">
            <v>Fuel oil</v>
          </cell>
          <cell r="AG15020">
            <v>2</v>
          </cell>
          <cell r="AH15020" t="str">
            <v>Month</v>
          </cell>
          <cell r="AI15020" t="str">
            <v>AAHKG00</v>
          </cell>
          <cell r="AJ15020" t="str">
            <v>AAHKH00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  <cell r="U15021" t="str">
            <v>Financial</v>
          </cell>
          <cell r="V15021" t="str">
            <v>Differential</v>
          </cell>
          <cell r="W15021" t="str">
            <v>Fuel oil</v>
          </cell>
          <cell r="AG15021">
            <v>3</v>
          </cell>
          <cell r="AH15021" t="str">
            <v>Month</v>
          </cell>
          <cell r="AI15021" t="str">
            <v>AAHKG00</v>
          </cell>
          <cell r="AJ15021" t="str">
            <v>AAHKH00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  <cell r="U15022" t="str">
            <v>Financial</v>
          </cell>
          <cell r="V15022" t="str">
            <v>Differential</v>
          </cell>
          <cell r="W15022" t="str">
            <v>Fuel oil</v>
          </cell>
          <cell r="AG15022">
            <v>4</v>
          </cell>
          <cell r="AH15022" t="str">
            <v>Month</v>
          </cell>
          <cell r="AI15022" t="str">
            <v>AAHKG00</v>
          </cell>
          <cell r="AJ15022" t="str">
            <v>AAHKH00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  <cell r="U15023" t="str">
            <v>Financial</v>
          </cell>
          <cell r="V15023" t="str">
            <v>Differential</v>
          </cell>
          <cell r="W15023" t="str">
            <v>Fuel oil</v>
          </cell>
          <cell r="AG15023">
            <v>5</v>
          </cell>
          <cell r="AH15023" t="str">
            <v>Month</v>
          </cell>
          <cell r="AI15023" t="str">
            <v>AAHKG00</v>
          </cell>
          <cell r="AJ15023" t="str">
            <v>AAHKH00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  <cell r="U15024" t="str">
            <v>Financial</v>
          </cell>
          <cell r="V15024" t="str">
            <v>Differential</v>
          </cell>
          <cell r="W15024" t="str">
            <v>Fuel oil</v>
          </cell>
          <cell r="AG15024">
            <v>6</v>
          </cell>
          <cell r="AH15024" t="str">
            <v>Month</v>
          </cell>
          <cell r="AI15024" t="str">
            <v>AAHKG00</v>
          </cell>
          <cell r="AJ15024" t="str">
            <v>AAHKH00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  <cell r="U15025" t="str">
            <v>Financial</v>
          </cell>
          <cell r="V15025" t="str">
            <v>Differential</v>
          </cell>
          <cell r="W15025" t="str">
            <v>Fuel oil</v>
          </cell>
          <cell r="AG15025">
            <v>7</v>
          </cell>
          <cell r="AH15025" t="str">
            <v>Month</v>
          </cell>
          <cell r="AI15025" t="str">
            <v>AAHKG00</v>
          </cell>
          <cell r="AJ15025" t="str">
            <v>AAHKH00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  <cell r="U15026" t="str">
            <v>Financial</v>
          </cell>
          <cell r="V15026" t="str">
            <v>Differential</v>
          </cell>
          <cell r="W15026" t="str">
            <v>Fuel oil</v>
          </cell>
          <cell r="AG15026">
            <v>8</v>
          </cell>
          <cell r="AH15026" t="str">
            <v>Month</v>
          </cell>
          <cell r="AI15026" t="str">
            <v>AAHKG00</v>
          </cell>
          <cell r="AJ15026" t="str">
            <v>AAHKH00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  <cell r="U15027" t="str">
            <v>Financial</v>
          </cell>
          <cell r="V15027" t="str">
            <v>Differential</v>
          </cell>
          <cell r="W15027" t="str">
            <v>Fuel oil</v>
          </cell>
          <cell r="AG15027">
            <v>9</v>
          </cell>
          <cell r="AH15027" t="str">
            <v>Month</v>
          </cell>
          <cell r="AI15027" t="str">
            <v>AAHKG00</v>
          </cell>
          <cell r="AJ15027" t="str">
            <v>AAHKH00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  <cell r="U15028" t="str">
            <v>Financial</v>
          </cell>
          <cell r="V15028" t="str">
            <v>Differential</v>
          </cell>
          <cell r="W15028" t="str">
            <v>Fuel oil</v>
          </cell>
          <cell r="AG15028">
            <v>10</v>
          </cell>
          <cell r="AH15028" t="str">
            <v>Month</v>
          </cell>
          <cell r="AI15028" t="str">
            <v>AAHKG00</v>
          </cell>
          <cell r="AJ15028" t="str">
            <v>AAHKH00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  <cell r="U15029" t="str">
            <v>Financial</v>
          </cell>
          <cell r="V15029" t="str">
            <v>Differential</v>
          </cell>
          <cell r="W15029" t="str">
            <v>Fuel oil</v>
          </cell>
          <cell r="AG15029">
            <v>11</v>
          </cell>
          <cell r="AH15029" t="str">
            <v>Month</v>
          </cell>
          <cell r="AI15029" t="str">
            <v>AAHKG00</v>
          </cell>
          <cell r="AJ15029" t="str">
            <v>AAHKH00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  <cell r="U15030" t="str">
            <v>Financial</v>
          </cell>
          <cell r="V15030" t="str">
            <v>Differential</v>
          </cell>
          <cell r="W15030" t="str">
            <v>Fuel oil</v>
          </cell>
          <cell r="AG15030">
            <v>12</v>
          </cell>
          <cell r="AH15030" t="str">
            <v>Month</v>
          </cell>
          <cell r="AI15030" t="str">
            <v>AAHKG00</v>
          </cell>
          <cell r="AJ15030" t="str">
            <v>AAHKH00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  <cell r="U15031" t="str">
            <v>Financial</v>
          </cell>
          <cell r="V15031" t="str">
            <v>Differential</v>
          </cell>
          <cell r="W15031" t="str">
            <v>Fuel oil</v>
          </cell>
          <cell r="AG15031">
            <v>1</v>
          </cell>
          <cell r="AH15031" t="str">
            <v>Quarter</v>
          </cell>
          <cell r="AI15031" t="str">
            <v>AAHKG00</v>
          </cell>
          <cell r="AJ15031" t="str">
            <v>AAHKH00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  <cell r="U15032" t="str">
            <v>Financial</v>
          </cell>
          <cell r="V15032" t="str">
            <v>Differential</v>
          </cell>
          <cell r="W15032" t="str">
            <v>Fuel oil</v>
          </cell>
          <cell r="AG15032">
            <v>2</v>
          </cell>
          <cell r="AH15032" t="str">
            <v>Quarter</v>
          </cell>
          <cell r="AI15032" t="str">
            <v>AAHKG00</v>
          </cell>
          <cell r="AJ15032" t="str">
            <v>AAHKH00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  <cell r="U15033" t="str">
            <v>Financial</v>
          </cell>
          <cell r="V15033" t="str">
            <v>Differential</v>
          </cell>
          <cell r="W15033" t="str">
            <v>Fuel oil</v>
          </cell>
          <cell r="AG15033">
            <v>3</v>
          </cell>
          <cell r="AH15033" t="str">
            <v>Quarter</v>
          </cell>
          <cell r="AI15033" t="str">
            <v>AAHKG00</v>
          </cell>
          <cell r="AJ15033" t="str">
            <v>AAHKH00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  <cell r="U15034" t="str">
            <v>Financial</v>
          </cell>
          <cell r="V15034" t="str">
            <v>Differential</v>
          </cell>
          <cell r="W15034" t="str">
            <v>Fuel oil</v>
          </cell>
          <cell r="AG15034">
            <v>4</v>
          </cell>
          <cell r="AH15034" t="str">
            <v>Quarter</v>
          </cell>
          <cell r="AI15034" t="str">
            <v>AAHKG00</v>
          </cell>
          <cell r="AJ15034" t="str">
            <v>AAHKH00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  <cell r="U15035" t="str">
            <v>Financial</v>
          </cell>
          <cell r="V15035" t="str">
            <v>Differential</v>
          </cell>
          <cell r="W15035" t="str">
            <v>Jet fuel</v>
          </cell>
          <cell r="AG15035">
            <v>1</v>
          </cell>
          <cell r="AH15035" t="str">
            <v>Month</v>
          </cell>
          <cell r="AI15035" t="str">
            <v>BHFSM01</v>
          </cell>
          <cell r="AJ15035" t="str">
            <v>AAHGD01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  <cell r="U15036" t="str">
            <v>Financial</v>
          </cell>
          <cell r="V15036" t="str">
            <v>Differential</v>
          </cell>
          <cell r="W15036" t="str">
            <v>Jet fuel</v>
          </cell>
          <cell r="AG15036">
            <v>2</v>
          </cell>
          <cell r="AH15036" t="str">
            <v>Month</v>
          </cell>
          <cell r="AI15036" t="str">
            <v>BHFSM02</v>
          </cell>
          <cell r="AJ15036" t="str">
            <v>AAHGE01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  <cell r="U15037" t="str">
            <v>Financial</v>
          </cell>
          <cell r="V15037" t="str">
            <v>Differential</v>
          </cell>
          <cell r="W15037" t="str">
            <v>Jet fuel</v>
          </cell>
          <cell r="AG15037">
            <v>3</v>
          </cell>
          <cell r="AH15037" t="str">
            <v>Month</v>
          </cell>
          <cell r="AI15037" t="str">
            <v>BHFSM03</v>
          </cell>
          <cell r="AJ15037" t="str">
            <v>AAHGF01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  <cell r="U15038" t="str">
            <v>Financial</v>
          </cell>
          <cell r="V15038" t="str">
            <v>Differential</v>
          </cell>
          <cell r="W15038" t="str">
            <v>Jet fuel</v>
          </cell>
          <cell r="AG15038">
            <v>4</v>
          </cell>
          <cell r="AH15038" t="str">
            <v>Month</v>
          </cell>
          <cell r="AI15038" t="str">
            <v>BHFSM04</v>
          </cell>
          <cell r="AJ15038" t="str">
            <v>AAHGG01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  <cell r="U15039" t="str">
            <v>Financial</v>
          </cell>
          <cell r="V15039" t="str">
            <v>Differential</v>
          </cell>
          <cell r="W15039" t="str">
            <v>Jet fuel</v>
          </cell>
          <cell r="AG15039">
            <v>5</v>
          </cell>
          <cell r="AH15039" t="str">
            <v>Month</v>
          </cell>
          <cell r="AI15039" t="str">
            <v>BHFSM05</v>
          </cell>
          <cell r="AJ15039" t="str">
            <v>AAJGM05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  <cell r="U15040" t="str">
            <v>Financial</v>
          </cell>
          <cell r="V15040" t="str">
            <v>Differential</v>
          </cell>
          <cell r="W15040" t="str">
            <v>Jet fuel</v>
          </cell>
          <cell r="AG15040">
            <v>6</v>
          </cell>
          <cell r="AH15040" t="str">
            <v>Month</v>
          </cell>
          <cell r="AI15040" t="str">
            <v>BHFSM06</v>
          </cell>
          <cell r="AJ15040" t="str">
            <v>AAJGM06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  <cell r="U15041" t="str">
            <v>Financial</v>
          </cell>
          <cell r="V15041" t="str">
            <v>Differential</v>
          </cell>
          <cell r="W15041" t="str">
            <v>Jet fuel</v>
          </cell>
          <cell r="AG15041">
            <v>7</v>
          </cell>
          <cell r="AH15041" t="str">
            <v>Month</v>
          </cell>
          <cell r="AI15041" t="str">
            <v>BHFSM07</v>
          </cell>
          <cell r="AJ15041" t="str">
            <v>AAJGM07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  <cell r="U15042" t="str">
            <v>Financial</v>
          </cell>
          <cell r="V15042" t="str">
            <v>Differential</v>
          </cell>
          <cell r="W15042" t="str">
            <v>Jet fuel</v>
          </cell>
          <cell r="AG15042">
            <v>8</v>
          </cell>
          <cell r="AH15042" t="str">
            <v>Month</v>
          </cell>
          <cell r="AI15042" t="str">
            <v>BHFSM08</v>
          </cell>
          <cell r="AJ15042" t="str">
            <v>AAJGM08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  <cell r="U15043" t="str">
            <v>Financial</v>
          </cell>
          <cell r="V15043" t="str">
            <v>Differential</v>
          </cell>
          <cell r="W15043" t="str">
            <v>Jet fuel</v>
          </cell>
          <cell r="AG15043">
            <v>9</v>
          </cell>
          <cell r="AH15043" t="str">
            <v>Month</v>
          </cell>
          <cell r="AI15043" t="str">
            <v>BHFSM09</v>
          </cell>
          <cell r="AJ15043" t="str">
            <v>AAJGM09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  <cell r="U15044" t="str">
            <v>Financial</v>
          </cell>
          <cell r="V15044" t="str">
            <v>Differential</v>
          </cell>
          <cell r="W15044" t="str">
            <v>Jet fuel</v>
          </cell>
          <cell r="AG15044">
            <v>10</v>
          </cell>
          <cell r="AH15044" t="str">
            <v>Month</v>
          </cell>
          <cell r="AI15044" t="str">
            <v>BHFSM10</v>
          </cell>
          <cell r="AJ15044" t="str">
            <v>AAJGM10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  <cell r="U15045" t="str">
            <v>Financial</v>
          </cell>
          <cell r="V15045" t="str">
            <v>Differential</v>
          </cell>
          <cell r="W15045" t="str">
            <v>Jet fuel</v>
          </cell>
          <cell r="AG15045">
            <v>11</v>
          </cell>
          <cell r="AH15045" t="str">
            <v>Month</v>
          </cell>
          <cell r="AI15045" t="str">
            <v>BHFSM11</v>
          </cell>
          <cell r="AJ15045" t="str">
            <v>AAJGM11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  <cell r="U15046" t="str">
            <v>Financial</v>
          </cell>
          <cell r="V15046" t="str">
            <v>Differential</v>
          </cell>
          <cell r="W15046" t="str">
            <v>Jet fuel</v>
          </cell>
          <cell r="AG15046">
            <v>12</v>
          </cell>
          <cell r="AH15046" t="str">
            <v>Month</v>
          </cell>
          <cell r="AI15046" t="str">
            <v>BHFSM12</v>
          </cell>
          <cell r="AJ15046" t="str">
            <v>AAJGM12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  <cell r="U15047" t="str">
            <v>Financial</v>
          </cell>
          <cell r="V15047" t="str">
            <v>Differential</v>
          </cell>
          <cell r="W15047" t="str">
            <v>Jet fuel</v>
          </cell>
          <cell r="AG15047">
            <v>1</v>
          </cell>
          <cell r="AH15047" t="str">
            <v>Quarter</v>
          </cell>
          <cell r="AI15047" t="str">
            <v>BHFSQ01</v>
          </cell>
          <cell r="AJ15047" t="str">
            <v>AAHGJ01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  <cell r="U15048" t="str">
            <v>Financial</v>
          </cell>
          <cell r="V15048" t="str">
            <v>Differential</v>
          </cell>
          <cell r="W15048" t="str">
            <v>Jet fuel</v>
          </cell>
          <cell r="AG15048">
            <v>2</v>
          </cell>
          <cell r="AH15048" t="str">
            <v>Quarter</v>
          </cell>
          <cell r="AI15048" t="str">
            <v>BHFSQ02</v>
          </cell>
          <cell r="AJ15048" t="str">
            <v>AAHGK01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  <cell r="U15049" t="str">
            <v>Financial</v>
          </cell>
          <cell r="V15049" t="str">
            <v>Differential</v>
          </cell>
          <cell r="W15049" t="str">
            <v>Jet fuel</v>
          </cell>
          <cell r="AG15049">
            <v>3</v>
          </cell>
          <cell r="AH15049" t="str">
            <v>Quarter</v>
          </cell>
          <cell r="AI15049" t="str">
            <v>BHFSQ03</v>
          </cell>
          <cell r="AJ15049" t="str">
            <v>AAHGL01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  <cell r="U15050" t="str">
            <v>Financial</v>
          </cell>
          <cell r="V15050" t="str">
            <v>Differential</v>
          </cell>
          <cell r="W15050" t="str">
            <v>Jet fuel</v>
          </cell>
          <cell r="AG15050">
            <v>4</v>
          </cell>
          <cell r="AH15050" t="str">
            <v>Quarter</v>
          </cell>
          <cell r="AI15050" t="str">
            <v>BHFSQ04</v>
          </cell>
          <cell r="AJ15050" t="str">
            <v>AAHGM01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  <cell r="U15051" t="str">
            <v>Financial</v>
          </cell>
          <cell r="V15051" t="str">
            <v>Differential</v>
          </cell>
          <cell r="W15051" t="str">
            <v>Fuel oil</v>
          </cell>
          <cell r="AG15051">
            <v>1</v>
          </cell>
          <cell r="AH15051" t="str">
            <v>Month</v>
          </cell>
          <cell r="AI15051" t="str">
            <v>AAHKG00</v>
          </cell>
          <cell r="AJ15051" t="str">
            <v>AAHKH00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  <cell r="U15052" t="str">
            <v>Financial</v>
          </cell>
          <cell r="V15052" t="str">
            <v>Differential</v>
          </cell>
          <cell r="W15052" t="str">
            <v>Fuel oil</v>
          </cell>
          <cell r="AG15052">
            <v>2</v>
          </cell>
          <cell r="AH15052" t="str">
            <v>Month</v>
          </cell>
          <cell r="AI15052" t="str">
            <v>AAHKG00</v>
          </cell>
          <cell r="AJ15052" t="str">
            <v>AAHKH00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  <cell r="U15053" t="str">
            <v>Financial</v>
          </cell>
          <cell r="V15053" t="str">
            <v>Differential</v>
          </cell>
          <cell r="W15053" t="str">
            <v>Fuel oil</v>
          </cell>
          <cell r="AG15053">
            <v>3</v>
          </cell>
          <cell r="AH15053" t="str">
            <v>Month</v>
          </cell>
          <cell r="AI15053" t="str">
            <v>AAHKG00</v>
          </cell>
          <cell r="AJ15053" t="str">
            <v>AAHKH00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  <cell r="U15054" t="str">
            <v>Financial</v>
          </cell>
          <cell r="V15054" t="str">
            <v>Differential</v>
          </cell>
          <cell r="W15054" t="str">
            <v>Fuel oil</v>
          </cell>
          <cell r="AG15054">
            <v>4</v>
          </cell>
          <cell r="AH15054" t="str">
            <v>Month</v>
          </cell>
          <cell r="AI15054" t="str">
            <v>AAHKG00</v>
          </cell>
          <cell r="AJ15054" t="str">
            <v>AAHKH00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  <cell r="U15055" t="str">
            <v>Financial</v>
          </cell>
          <cell r="V15055" t="str">
            <v>Differential</v>
          </cell>
          <cell r="W15055" t="str">
            <v>Fuel oil</v>
          </cell>
          <cell r="AG15055">
            <v>5</v>
          </cell>
          <cell r="AH15055" t="str">
            <v>Month</v>
          </cell>
          <cell r="AI15055" t="str">
            <v>AAHKG00</v>
          </cell>
          <cell r="AJ15055" t="str">
            <v>AAHKH00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  <cell r="U15056" t="str">
            <v>Financial</v>
          </cell>
          <cell r="V15056" t="str">
            <v>Differential</v>
          </cell>
          <cell r="W15056" t="str">
            <v>Fuel oil</v>
          </cell>
          <cell r="AG15056">
            <v>6</v>
          </cell>
          <cell r="AH15056" t="str">
            <v>Month</v>
          </cell>
          <cell r="AI15056" t="str">
            <v>AAHKG00</v>
          </cell>
          <cell r="AJ15056" t="str">
            <v>AAHKH00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  <cell r="U15057" t="str">
            <v>Financial</v>
          </cell>
          <cell r="V15057" t="str">
            <v>Differential</v>
          </cell>
          <cell r="W15057" t="str">
            <v>Fuel oil</v>
          </cell>
          <cell r="AG15057">
            <v>7</v>
          </cell>
          <cell r="AH15057" t="str">
            <v>Month</v>
          </cell>
          <cell r="AI15057" t="str">
            <v>AAHKG00</v>
          </cell>
          <cell r="AJ15057" t="str">
            <v>AAHKH00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  <cell r="U15058" t="str">
            <v>Financial</v>
          </cell>
          <cell r="V15058" t="str">
            <v>Differential</v>
          </cell>
          <cell r="W15058" t="str">
            <v>Fuel oil</v>
          </cell>
          <cell r="AG15058">
            <v>8</v>
          </cell>
          <cell r="AH15058" t="str">
            <v>Month</v>
          </cell>
          <cell r="AI15058" t="str">
            <v>AAHKG00</v>
          </cell>
          <cell r="AJ15058" t="str">
            <v>AAHKH00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  <cell r="U15059" t="str">
            <v>Financial</v>
          </cell>
          <cell r="V15059" t="str">
            <v>Differential</v>
          </cell>
          <cell r="W15059" t="str">
            <v>Fuel oil</v>
          </cell>
          <cell r="AG15059">
            <v>9</v>
          </cell>
          <cell r="AH15059" t="str">
            <v>Month</v>
          </cell>
          <cell r="AI15059" t="str">
            <v>AAHKG00</v>
          </cell>
          <cell r="AJ15059" t="str">
            <v>AAHKH00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  <cell r="U15060" t="str">
            <v>Financial</v>
          </cell>
          <cell r="V15060" t="str">
            <v>Differential</v>
          </cell>
          <cell r="W15060" t="str">
            <v>Fuel oil</v>
          </cell>
          <cell r="AG15060">
            <v>10</v>
          </cell>
          <cell r="AH15060" t="str">
            <v>Month</v>
          </cell>
          <cell r="AI15060" t="str">
            <v>AAHKG00</v>
          </cell>
          <cell r="AJ15060" t="str">
            <v>AAHKH00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  <cell r="U15061" t="str">
            <v>Financial</v>
          </cell>
          <cell r="V15061" t="str">
            <v>Differential</v>
          </cell>
          <cell r="W15061" t="str">
            <v>Fuel oil</v>
          </cell>
          <cell r="AG15061">
            <v>11</v>
          </cell>
          <cell r="AH15061" t="str">
            <v>Month</v>
          </cell>
          <cell r="AI15061" t="str">
            <v>AAHKG00</v>
          </cell>
          <cell r="AJ15061" t="str">
            <v>AAHKH00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  <cell r="U15062" t="str">
            <v>Financial</v>
          </cell>
          <cell r="V15062" t="str">
            <v>Differential</v>
          </cell>
          <cell r="W15062" t="str">
            <v>Fuel oil</v>
          </cell>
          <cell r="AG15062">
            <v>12</v>
          </cell>
          <cell r="AH15062" t="str">
            <v>Month</v>
          </cell>
          <cell r="AI15062" t="str">
            <v>AAHKG00</v>
          </cell>
          <cell r="AJ15062" t="str">
            <v>AAHKH00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  <cell r="U15063" t="str">
            <v>Financial</v>
          </cell>
          <cell r="V15063" t="str">
            <v>Differential</v>
          </cell>
          <cell r="W15063" t="str">
            <v>Fuel oil</v>
          </cell>
          <cell r="AG15063">
            <v>1</v>
          </cell>
          <cell r="AH15063" t="str">
            <v>Quarter</v>
          </cell>
          <cell r="AI15063" t="str">
            <v>AAHKG00</v>
          </cell>
          <cell r="AJ15063" t="str">
            <v>AAHKH00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  <cell r="U15064" t="str">
            <v>Financial</v>
          </cell>
          <cell r="V15064" t="str">
            <v>Differential</v>
          </cell>
          <cell r="W15064" t="str">
            <v>Fuel oil</v>
          </cell>
          <cell r="AG15064">
            <v>2</v>
          </cell>
          <cell r="AH15064" t="str">
            <v>Quarter</v>
          </cell>
          <cell r="AI15064" t="str">
            <v>AAHKG00</v>
          </cell>
          <cell r="AJ15064" t="str">
            <v>AAHKH00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  <cell r="U15065" t="str">
            <v>Financial</v>
          </cell>
          <cell r="V15065" t="str">
            <v>Differential</v>
          </cell>
          <cell r="W15065" t="str">
            <v>Fuel oil</v>
          </cell>
          <cell r="AG15065">
            <v>3</v>
          </cell>
          <cell r="AH15065" t="str">
            <v>Quarter</v>
          </cell>
          <cell r="AI15065" t="str">
            <v>AAHKG00</v>
          </cell>
          <cell r="AJ15065" t="str">
            <v>AAHKH00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  <cell r="U15066" t="str">
            <v>Financial</v>
          </cell>
          <cell r="V15066" t="str">
            <v>Differential</v>
          </cell>
          <cell r="W15066" t="str">
            <v>Fuel oil</v>
          </cell>
          <cell r="AG15066">
            <v>4</v>
          </cell>
          <cell r="AH15066" t="str">
            <v>Quarter</v>
          </cell>
          <cell r="AI15066" t="str">
            <v>AAHKG00</v>
          </cell>
          <cell r="AJ15066" t="str">
            <v>AAHKH00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  <cell r="U15067" t="str">
            <v>Financial</v>
          </cell>
          <cell r="V15067" t="str">
            <v>Differential</v>
          </cell>
          <cell r="W15067" t="str">
            <v>Jet fuel</v>
          </cell>
          <cell r="AG15067">
            <v>1</v>
          </cell>
          <cell r="AH15067" t="str">
            <v>Month</v>
          </cell>
          <cell r="AI15067" t="str">
            <v>DUFH001</v>
          </cell>
          <cell r="AJ15067" t="str">
            <v>AAHGD01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  <cell r="U15068" t="str">
            <v>Financial</v>
          </cell>
          <cell r="V15068" t="str">
            <v>Differential</v>
          </cell>
          <cell r="W15068" t="str">
            <v>Jet fuel</v>
          </cell>
          <cell r="AG15068">
            <v>2</v>
          </cell>
          <cell r="AH15068" t="str">
            <v>Month</v>
          </cell>
          <cell r="AI15068" t="str">
            <v>DUFH002</v>
          </cell>
          <cell r="AJ15068" t="str">
            <v>AAHGE01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  <cell r="U15069" t="str">
            <v>Financial</v>
          </cell>
          <cell r="V15069" t="str">
            <v>Differential</v>
          </cell>
          <cell r="W15069" t="str">
            <v>Jet fuel</v>
          </cell>
          <cell r="AG15069">
            <v>3</v>
          </cell>
          <cell r="AH15069" t="str">
            <v>Month</v>
          </cell>
          <cell r="AI15069" t="str">
            <v>DUFH003</v>
          </cell>
          <cell r="AJ15069" t="str">
            <v>AAHGF01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  <cell r="U15070" t="str">
            <v>Financial</v>
          </cell>
          <cell r="V15070" t="str">
            <v>Differential</v>
          </cell>
          <cell r="W15070" t="str">
            <v>Jet fuel</v>
          </cell>
          <cell r="AG15070">
            <v>4</v>
          </cell>
          <cell r="AH15070" t="str">
            <v>Month</v>
          </cell>
          <cell r="AI15070" t="str">
            <v>DUFH004</v>
          </cell>
          <cell r="AJ15070" t="str">
            <v>AAHGG01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  <cell r="U15071" t="str">
            <v>Financial</v>
          </cell>
          <cell r="V15071" t="str">
            <v>Differential</v>
          </cell>
          <cell r="W15071" t="str">
            <v>Jet fuel</v>
          </cell>
          <cell r="AG15071">
            <v>5</v>
          </cell>
          <cell r="AH15071" t="str">
            <v>Month</v>
          </cell>
          <cell r="AI15071" t="str">
            <v>DUFH005</v>
          </cell>
          <cell r="AJ15071" t="str">
            <v>AAJGM05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  <cell r="U15072" t="str">
            <v>Financial</v>
          </cell>
          <cell r="V15072" t="str">
            <v>Differential</v>
          </cell>
          <cell r="W15072" t="str">
            <v>Jet fuel</v>
          </cell>
          <cell r="AG15072">
            <v>6</v>
          </cell>
          <cell r="AH15072" t="str">
            <v>Month</v>
          </cell>
          <cell r="AI15072" t="str">
            <v>DUFH006</v>
          </cell>
          <cell r="AJ15072" t="str">
            <v>AAJGM06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  <cell r="U15073" t="str">
            <v>Financial</v>
          </cell>
          <cell r="V15073" t="str">
            <v>Differential</v>
          </cell>
          <cell r="W15073" t="str">
            <v>Jet fuel</v>
          </cell>
          <cell r="AG15073">
            <v>7</v>
          </cell>
          <cell r="AH15073" t="str">
            <v>Month</v>
          </cell>
          <cell r="AI15073" t="str">
            <v>DUFH007</v>
          </cell>
          <cell r="AJ15073" t="str">
            <v>AAJGM07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  <cell r="U15074" t="str">
            <v>Financial</v>
          </cell>
          <cell r="V15074" t="str">
            <v>Differential</v>
          </cell>
          <cell r="W15074" t="str">
            <v>Jet fuel</v>
          </cell>
          <cell r="AG15074">
            <v>8</v>
          </cell>
          <cell r="AH15074" t="str">
            <v>Month</v>
          </cell>
          <cell r="AI15074" t="str">
            <v>DUFH008</v>
          </cell>
          <cell r="AJ15074" t="str">
            <v>AAJGM08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  <cell r="U15075" t="str">
            <v>Financial</v>
          </cell>
          <cell r="V15075" t="str">
            <v>Differential</v>
          </cell>
          <cell r="W15075" t="str">
            <v>Jet fuel</v>
          </cell>
          <cell r="AG15075">
            <v>9</v>
          </cell>
          <cell r="AH15075" t="str">
            <v>Month</v>
          </cell>
          <cell r="AI15075" t="str">
            <v>DUFH009</v>
          </cell>
          <cell r="AJ15075" t="str">
            <v>AAJGM09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  <cell r="U15076" t="str">
            <v>Financial</v>
          </cell>
          <cell r="V15076" t="str">
            <v>Differential</v>
          </cell>
          <cell r="W15076" t="str">
            <v>Jet fuel</v>
          </cell>
          <cell r="AG15076">
            <v>10</v>
          </cell>
          <cell r="AH15076" t="str">
            <v>Month</v>
          </cell>
          <cell r="AI15076" t="str">
            <v>DUFH010</v>
          </cell>
          <cell r="AJ15076" t="str">
            <v>AAJGM10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  <cell r="U15077" t="str">
            <v>Financial</v>
          </cell>
          <cell r="V15077" t="str">
            <v>Differential</v>
          </cell>
          <cell r="W15077" t="str">
            <v>Jet fuel</v>
          </cell>
          <cell r="AG15077">
            <v>11</v>
          </cell>
          <cell r="AH15077" t="str">
            <v>Month</v>
          </cell>
          <cell r="AI15077" t="str">
            <v>DUFH011</v>
          </cell>
          <cell r="AJ15077" t="str">
            <v>AAJGM11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  <cell r="U15078" t="str">
            <v>Financial</v>
          </cell>
          <cell r="V15078" t="str">
            <v>Differential</v>
          </cell>
          <cell r="W15078" t="str">
            <v>Jet fuel</v>
          </cell>
          <cell r="AG15078">
            <v>12</v>
          </cell>
          <cell r="AH15078" t="str">
            <v>Month</v>
          </cell>
          <cell r="AI15078" t="str">
            <v>DUFH012</v>
          </cell>
          <cell r="AJ15078" t="str">
            <v>AAJGM12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  <cell r="U15079" t="str">
            <v>Financial</v>
          </cell>
          <cell r="V15079" t="str">
            <v>Differential</v>
          </cell>
          <cell r="W15079" t="str">
            <v>Jet fuel</v>
          </cell>
          <cell r="AG15079">
            <v>1</v>
          </cell>
          <cell r="AH15079" t="str">
            <v>Quarter</v>
          </cell>
          <cell r="AI15079" t="str">
            <v>DUFHQ01</v>
          </cell>
          <cell r="AJ15079" t="str">
            <v>AAHGJ01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  <cell r="U15080" t="str">
            <v>Financial</v>
          </cell>
          <cell r="V15080" t="str">
            <v>Differential</v>
          </cell>
          <cell r="W15080" t="str">
            <v>Jet fuel</v>
          </cell>
          <cell r="AG15080">
            <v>2</v>
          </cell>
          <cell r="AH15080" t="str">
            <v>Quarter</v>
          </cell>
          <cell r="AI15080" t="str">
            <v>DUFHQ02</v>
          </cell>
          <cell r="AJ15080" t="str">
            <v>AAHGK01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  <cell r="U15081" t="str">
            <v>Financial</v>
          </cell>
          <cell r="V15081" t="str">
            <v>Differential</v>
          </cell>
          <cell r="W15081" t="str">
            <v>Jet fuel</v>
          </cell>
          <cell r="AG15081">
            <v>3</v>
          </cell>
          <cell r="AH15081" t="str">
            <v>Quarter</v>
          </cell>
          <cell r="AI15081" t="str">
            <v>DUFHQ03</v>
          </cell>
          <cell r="AJ15081" t="str">
            <v>AAHGL01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  <cell r="U15082" t="str">
            <v>Financial</v>
          </cell>
          <cell r="V15082" t="str">
            <v>Differential</v>
          </cell>
          <cell r="W15082" t="str">
            <v>Jet fuel</v>
          </cell>
          <cell r="AG15082">
            <v>4</v>
          </cell>
          <cell r="AH15082" t="str">
            <v>Quarter</v>
          </cell>
          <cell r="AI15082" t="str">
            <v>DUFHQ04</v>
          </cell>
          <cell r="AJ15082" t="str">
            <v>AAHGM01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  <cell r="U15083" t="str">
            <v>Financial</v>
          </cell>
          <cell r="V15083" t="str">
            <v>Differential</v>
          </cell>
          <cell r="W15083" t="str">
            <v>Jet fuel</v>
          </cell>
          <cell r="AG15083">
            <v>1</v>
          </cell>
          <cell r="AH15083" t="str">
            <v>Month</v>
          </cell>
          <cell r="AI15083" t="str">
            <v>AAULH00</v>
          </cell>
          <cell r="AJ15083" t="str">
            <v>AAHGD00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  <cell r="U15084" t="str">
            <v>Financial</v>
          </cell>
          <cell r="V15084" t="str">
            <v>Differential</v>
          </cell>
          <cell r="W15084" t="str">
            <v>Jet fuel</v>
          </cell>
          <cell r="AG15084">
            <v>2</v>
          </cell>
          <cell r="AH15084" t="str">
            <v>Month</v>
          </cell>
          <cell r="AI15084" t="str">
            <v>AAULI00</v>
          </cell>
          <cell r="AJ15084" t="str">
            <v>AAHGE00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  <cell r="U15085" t="str">
            <v>Financial</v>
          </cell>
          <cell r="V15085" t="str">
            <v>Differential</v>
          </cell>
          <cell r="W15085" t="str">
            <v>Jet fuel</v>
          </cell>
          <cell r="AG15085">
            <v>3</v>
          </cell>
          <cell r="AH15085" t="str">
            <v>Month</v>
          </cell>
          <cell r="AI15085" t="str">
            <v>AAULJ00</v>
          </cell>
          <cell r="AJ15085" t="str">
            <v>AAHGF00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  <cell r="U15086" t="str">
            <v>Financial</v>
          </cell>
          <cell r="V15086" t="str">
            <v>Differential</v>
          </cell>
          <cell r="W15086" t="str">
            <v>Jet fuel</v>
          </cell>
          <cell r="AG15086">
            <v>4</v>
          </cell>
          <cell r="AH15086" t="str">
            <v>Month</v>
          </cell>
          <cell r="AI15086" t="str">
            <v>AAULK00</v>
          </cell>
          <cell r="AJ15086" t="str">
            <v>AAHGG00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  <cell r="U15087" t="str">
            <v>Financial</v>
          </cell>
          <cell r="V15087" t="str">
            <v>Differential</v>
          </cell>
          <cell r="W15087" t="str">
            <v>Jet fuel</v>
          </cell>
          <cell r="AG15087">
            <v>5</v>
          </cell>
          <cell r="AH15087" t="str">
            <v>Month</v>
          </cell>
          <cell r="AI15087" t="str">
            <v>AAUMM05</v>
          </cell>
          <cell r="AJ15087" t="str">
            <v>AAHGH00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  <cell r="U15088" t="str">
            <v>Financial</v>
          </cell>
          <cell r="V15088" t="str">
            <v>Differential</v>
          </cell>
          <cell r="W15088" t="str">
            <v>Jet fuel</v>
          </cell>
          <cell r="AG15088">
            <v>6</v>
          </cell>
          <cell r="AH15088" t="str">
            <v>Month</v>
          </cell>
          <cell r="AI15088" t="str">
            <v>AAUMM06</v>
          </cell>
          <cell r="AJ15088" t="str">
            <v>AAHGI00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  <cell r="U15089" t="str">
            <v>Financial</v>
          </cell>
          <cell r="V15089" t="str">
            <v>Differential</v>
          </cell>
          <cell r="W15089" t="str">
            <v>Jet fuel</v>
          </cell>
          <cell r="AG15089">
            <v>7</v>
          </cell>
          <cell r="AH15089" t="str">
            <v>Month</v>
          </cell>
          <cell r="AI15089" t="str">
            <v>AAUMM07</v>
          </cell>
          <cell r="AJ15089" t="str">
            <v>AAIGM07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  <cell r="U15090" t="str">
            <v>Financial</v>
          </cell>
          <cell r="V15090" t="str">
            <v>Differential</v>
          </cell>
          <cell r="W15090" t="str">
            <v>Jet fuel</v>
          </cell>
          <cell r="AG15090">
            <v>8</v>
          </cell>
          <cell r="AH15090" t="str">
            <v>Month</v>
          </cell>
          <cell r="AI15090" t="str">
            <v>AAUMM08</v>
          </cell>
          <cell r="AJ15090" t="str">
            <v>AAIGM08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  <cell r="U15091" t="str">
            <v>Financial</v>
          </cell>
          <cell r="V15091" t="str">
            <v>Differential</v>
          </cell>
          <cell r="W15091" t="str">
            <v>Jet fuel</v>
          </cell>
          <cell r="AG15091">
            <v>9</v>
          </cell>
          <cell r="AH15091" t="str">
            <v>Month</v>
          </cell>
          <cell r="AI15091" t="str">
            <v>AAUMM09</v>
          </cell>
          <cell r="AJ15091" t="str">
            <v>AAIGM09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  <cell r="U15092" t="str">
            <v>Financial</v>
          </cell>
          <cell r="V15092" t="str">
            <v>Differential</v>
          </cell>
          <cell r="W15092" t="str">
            <v>Jet fuel</v>
          </cell>
          <cell r="AG15092">
            <v>10</v>
          </cell>
          <cell r="AH15092" t="str">
            <v>Month</v>
          </cell>
          <cell r="AI15092" t="str">
            <v>AAUMM10</v>
          </cell>
          <cell r="AJ15092" t="str">
            <v>AAIGM10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  <cell r="U15093" t="str">
            <v>Financial</v>
          </cell>
          <cell r="V15093" t="str">
            <v>Differential</v>
          </cell>
          <cell r="W15093" t="str">
            <v>Jet fuel</v>
          </cell>
          <cell r="AG15093">
            <v>11</v>
          </cell>
          <cell r="AH15093" t="str">
            <v>Month</v>
          </cell>
          <cell r="AI15093" t="str">
            <v>AAUMM11</v>
          </cell>
          <cell r="AJ15093" t="str">
            <v>AAIGM11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  <cell r="U15094" t="str">
            <v>Financial</v>
          </cell>
          <cell r="V15094" t="str">
            <v>Differential</v>
          </cell>
          <cell r="W15094" t="str">
            <v>Jet fuel</v>
          </cell>
          <cell r="AG15094">
            <v>12</v>
          </cell>
          <cell r="AH15094" t="str">
            <v>Month</v>
          </cell>
          <cell r="AI15094" t="str">
            <v>AAUMM12</v>
          </cell>
          <cell r="AJ15094" t="str">
            <v>AAIGM12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  <cell r="U15095" t="str">
            <v>Financial</v>
          </cell>
          <cell r="V15095" t="str">
            <v>Differential</v>
          </cell>
          <cell r="W15095" t="str">
            <v>Jet fuel</v>
          </cell>
          <cell r="AG15095">
            <v>1</v>
          </cell>
          <cell r="AH15095" t="str">
            <v>Quarter</v>
          </cell>
          <cell r="AI15095" t="str">
            <v>AAULL00</v>
          </cell>
          <cell r="AJ15095" t="str">
            <v>AAHGJ00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  <cell r="U15096" t="str">
            <v>Financial</v>
          </cell>
          <cell r="V15096" t="str">
            <v>Differential</v>
          </cell>
          <cell r="W15096" t="str">
            <v>Jet fuel</v>
          </cell>
          <cell r="AG15096">
            <v>2</v>
          </cell>
          <cell r="AH15096" t="str">
            <v>Quarter</v>
          </cell>
          <cell r="AI15096" t="str">
            <v>AAULM00</v>
          </cell>
          <cell r="AJ15096" t="str">
            <v>AAHGK00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  <cell r="U15097" t="str">
            <v>Financial</v>
          </cell>
          <cell r="V15097" t="str">
            <v>Differential</v>
          </cell>
          <cell r="W15097" t="str">
            <v>Jet fuel</v>
          </cell>
          <cell r="AG15097">
            <v>3</v>
          </cell>
          <cell r="AH15097" t="str">
            <v>Quarter</v>
          </cell>
          <cell r="AI15097" t="str">
            <v>AAULN00</v>
          </cell>
          <cell r="AJ15097" t="str">
            <v>AAHGL00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  <cell r="U15098" t="str">
            <v>Financial</v>
          </cell>
          <cell r="V15098" t="str">
            <v>Differential</v>
          </cell>
          <cell r="W15098" t="str">
            <v>Jet fuel</v>
          </cell>
          <cell r="AG15098">
            <v>4</v>
          </cell>
          <cell r="AH15098" t="str">
            <v>Quarter</v>
          </cell>
          <cell r="AI15098" t="str">
            <v>AAULO00</v>
          </cell>
          <cell r="AJ15098" t="str">
            <v>AAHGM00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  <cell r="U15099" t="str">
            <v>Financial</v>
          </cell>
          <cell r="V15099" t="str">
            <v>Flat</v>
          </cell>
          <cell r="W15099" t="str">
            <v>Jet fuel</v>
          </cell>
          <cell r="AG15099">
            <v>1</v>
          </cell>
          <cell r="AH15099" t="str">
            <v>Month</v>
          </cell>
          <cell r="AI15099" t="str">
            <v>AAULH00</v>
          </cell>
          <cell r="AJ15099" t="str">
            <v>AAHGD00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  <cell r="U15100" t="str">
            <v>Financial</v>
          </cell>
          <cell r="V15100" t="str">
            <v>Flat</v>
          </cell>
          <cell r="W15100" t="str">
            <v>Jet fuel</v>
          </cell>
          <cell r="AG15100">
            <v>2</v>
          </cell>
          <cell r="AH15100" t="str">
            <v>Month</v>
          </cell>
          <cell r="AI15100" t="str">
            <v>AAULI00</v>
          </cell>
          <cell r="AJ15100" t="str">
            <v>AAHGE00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  <cell r="U15101" t="str">
            <v>Financial</v>
          </cell>
          <cell r="V15101" t="str">
            <v>Flat</v>
          </cell>
          <cell r="W15101" t="str">
            <v>Jet fuel</v>
          </cell>
          <cell r="AG15101">
            <v>3</v>
          </cell>
          <cell r="AH15101" t="str">
            <v>Month</v>
          </cell>
          <cell r="AI15101" t="str">
            <v>AAULJ00</v>
          </cell>
          <cell r="AJ15101" t="str">
            <v>AAHGF00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  <cell r="U15102" t="str">
            <v>Financial</v>
          </cell>
          <cell r="V15102" t="str">
            <v>Flat</v>
          </cell>
          <cell r="W15102" t="str">
            <v>Jet fuel</v>
          </cell>
          <cell r="AG15102">
            <v>4</v>
          </cell>
          <cell r="AH15102" t="str">
            <v>Month</v>
          </cell>
          <cell r="AI15102" t="str">
            <v>AAULK00</v>
          </cell>
          <cell r="AJ15102" t="str">
            <v>AAHGG00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  <cell r="U15103" t="str">
            <v>Financial</v>
          </cell>
          <cell r="V15103" t="str">
            <v>Flat</v>
          </cell>
          <cell r="W15103" t="str">
            <v>Jet fuel</v>
          </cell>
          <cell r="AG15103">
            <v>5</v>
          </cell>
          <cell r="AH15103" t="str">
            <v>Month</v>
          </cell>
          <cell r="AI15103" t="str">
            <v>AAUMM05</v>
          </cell>
          <cell r="AJ15103" t="str">
            <v>AAHGH00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  <cell r="U15104" t="str">
            <v>Financial</v>
          </cell>
          <cell r="V15104" t="str">
            <v>Flat</v>
          </cell>
          <cell r="W15104" t="str">
            <v>Jet fuel</v>
          </cell>
          <cell r="AG15104">
            <v>6</v>
          </cell>
          <cell r="AH15104" t="str">
            <v>Month</v>
          </cell>
          <cell r="AI15104" t="str">
            <v>AAUMM06</v>
          </cell>
          <cell r="AJ15104" t="str">
            <v>AAHGI00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  <cell r="U15105" t="str">
            <v>Financial</v>
          </cell>
          <cell r="V15105" t="str">
            <v>Flat</v>
          </cell>
          <cell r="W15105" t="str">
            <v>Jet fuel</v>
          </cell>
          <cell r="AG15105">
            <v>7</v>
          </cell>
          <cell r="AH15105" t="str">
            <v>Month</v>
          </cell>
          <cell r="AI15105" t="str">
            <v>AAUMM07</v>
          </cell>
          <cell r="AJ15105" t="str">
            <v>AAIGM07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  <cell r="U15106" t="str">
            <v>Financial</v>
          </cell>
          <cell r="V15106" t="str">
            <v>Flat</v>
          </cell>
          <cell r="W15106" t="str">
            <v>Jet fuel</v>
          </cell>
          <cell r="AG15106">
            <v>8</v>
          </cell>
          <cell r="AH15106" t="str">
            <v>Month</v>
          </cell>
          <cell r="AI15106" t="str">
            <v>AAUMM08</v>
          </cell>
          <cell r="AJ15106" t="str">
            <v>AAIGM08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  <cell r="U15107" t="str">
            <v>Financial</v>
          </cell>
          <cell r="V15107" t="str">
            <v>Flat</v>
          </cell>
          <cell r="W15107" t="str">
            <v>Jet fuel</v>
          </cell>
          <cell r="AG15107">
            <v>9</v>
          </cell>
          <cell r="AH15107" t="str">
            <v>Month</v>
          </cell>
          <cell r="AI15107" t="str">
            <v>AAUMM09</v>
          </cell>
          <cell r="AJ15107" t="str">
            <v>AAIGM09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  <cell r="U15108" t="str">
            <v>Financial</v>
          </cell>
          <cell r="V15108" t="str">
            <v>Flat</v>
          </cell>
          <cell r="W15108" t="str">
            <v>Jet fuel</v>
          </cell>
          <cell r="AG15108">
            <v>10</v>
          </cell>
          <cell r="AH15108" t="str">
            <v>Month</v>
          </cell>
          <cell r="AI15108" t="str">
            <v>AAUMM10</v>
          </cell>
          <cell r="AJ15108" t="str">
            <v>AAIGM10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  <cell r="U15109" t="str">
            <v>Financial</v>
          </cell>
          <cell r="V15109" t="str">
            <v>Flat</v>
          </cell>
          <cell r="W15109" t="str">
            <v>Jet fuel</v>
          </cell>
          <cell r="AG15109">
            <v>11</v>
          </cell>
          <cell r="AH15109" t="str">
            <v>Month</v>
          </cell>
          <cell r="AI15109" t="str">
            <v>AAUMM11</v>
          </cell>
          <cell r="AJ15109" t="str">
            <v>AAIGM11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  <cell r="U15110" t="str">
            <v>Financial</v>
          </cell>
          <cell r="V15110" t="str">
            <v>Flat</v>
          </cell>
          <cell r="W15110" t="str">
            <v>Jet fuel</v>
          </cell>
          <cell r="AG15110">
            <v>12</v>
          </cell>
          <cell r="AH15110" t="str">
            <v>Month</v>
          </cell>
          <cell r="AI15110" t="str">
            <v>AAUMM12</v>
          </cell>
          <cell r="AJ15110" t="str">
            <v>AAIGM12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  <cell r="U15111" t="str">
            <v>Financial</v>
          </cell>
          <cell r="V15111" t="str">
            <v>Flat</v>
          </cell>
          <cell r="W15111" t="str">
            <v>Jet fuel</v>
          </cell>
          <cell r="AG15111">
            <v>1</v>
          </cell>
          <cell r="AH15111" t="str">
            <v>Quarter</v>
          </cell>
          <cell r="AI15111" t="str">
            <v>AAULL00</v>
          </cell>
          <cell r="AJ15111" t="str">
            <v>AAHGJ00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  <cell r="U15112" t="str">
            <v>Financial</v>
          </cell>
          <cell r="V15112" t="str">
            <v>Flat</v>
          </cell>
          <cell r="W15112" t="str">
            <v>Jet fuel</v>
          </cell>
          <cell r="AG15112">
            <v>2</v>
          </cell>
          <cell r="AH15112" t="str">
            <v>Quarter</v>
          </cell>
          <cell r="AI15112" t="str">
            <v>AAULM00</v>
          </cell>
          <cell r="AJ15112" t="str">
            <v>AAHGK00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  <cell r="U15113" t="str">
            <v>Financial</v>
          </cell>
          <cell r="V15113" t="str">
            <v>Flat</v>
          </cell>
          <cell r="W15113" t="str">
            <v>Jet fuel</v>
          </cell>
          <cell r="AG15113">
            <v>3</v>
          </cell>
          <cell r="AH15113" t="str">
            <v>Quarter</v>
          </cell>
          <cell r="AI15113" t="str">
            <v>AAULN00</v>
          </cell>
          <cell r="AJ15113" t="str">
            <v>AAHGL00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  <cell r="U15114" t="str">
            <v>Financial</v>
          </cell>
          <cell r="V15114" t="str">
            <v>Flat</v>
          </cell>
          <cell r="W15114" t="str">
            <v>Jet fuel</v>
          </cell>
          <cell r="AG15114">
            <v>4</v>
          </cell>
          <cell r="AH15114" t="str">
            <v>Quarter</v>
          </cell>
          <cell r="AI15114" t="str">
            <v>AAULO00</v>
          </cell>
          <cell r="AJ15114" t="str">
            <v>AAHGM00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  <cell r="U15115" t="str">
            <v>Financial</v>
          </cell>
          <cell r="V15115" t="str">
            <v>Differential</v>
          </cell>
          <cell r="W15115" t="str">
            <v>Jet fuel</v>
          </cell>
          <cell r="AG15115">
            <v>1</v>
          </cell>
          <cell r="AH15115" t="str">
            <v>Month</v>
          </cell>
          <cell r="AI15115" t="str">
            <v>AAULH00</v>
          </cell>
          <cell r="AJ15115" t="str">
            <v>PJABI00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  <cell r="U15116" t="str">
            <v>Financial</v>
          </cell>
          <cell r="V15116" t="str">
            <v>Differential</v>
          </cell>
          <cell r="W15116" t="str">
            <v>Jet fuel</v>
          </cell>
          <cell r="AG15116">
            <v>2</v>
          </cell>
          <cell r="AH15116" t="str">
            <v>Month</v>
          </cell>
          <cell r="AI15116" t="str">
            <v>AAULI00</v>
          </cell>
          <cell r="AJ15116" t="str">
            <v>PJABI00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  <cell r="U15117" t="str">
            <v>Financial</v>
          </cell>
          <cell r="V15117" t="str">
            <v>Differential</v>
          </cell>
          <cell r="W15117" t="str">
            <v>Jet fuel</v>
          </cell>
          <cell r="AG15117">
            <v>3</v>
          </cell>
          <cell r="AH15117" t="str">
            <v>Month</v>
          </cell>
          <cell r="AI15117" t="str">
            <v>AAULJ00</v>
          </cell>
          <cell r="AJ15117" t="str">
            <v>PJABI00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  <cell r="U15118" t="str">
            <v>Financial</v>
          </cell>
          <cell r="V15118" t="str">
            <v>Differential</v>
          </cell>
          <cell r="W15118" t="str">
            <v>Jet fuel</v>
          </cell>
          <cell r="AG15118">
            <v>4</v>
          </cell>
          <cell r="AH15118" t="str">
            <v>Month</v>
          </cell>
          <cell r="AI15118" t="str">
            <v>AAULK00</v>
          </cell>
          <cell r="AJ15118" t="str">
            <v>PJABI00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  <cell r="U15119" t="str">
            <v>Financial</v>
          </cell>
          <cell r="V15119" t="str">
            <v>Differential</v>
          </cell>
          <cell r="W15119" t="str">
            <v>Jet fuel</v>
          </cell>
          <cell r="AG15119">
            <v>5</v>
          </cell>
          <cell r="AH15119" t="str">
            <v>Month</v>
          </cell>
          <cell r="AI15119" t="str">
            <v>AAUMM05</v>
          </cell>
          <cell r="AJ15119" t="str">
            <v>PJABI00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  <cell r="U15120" t="str">
            <v>Financial</v>
          </cell>
          <cell r="V15120" t="str">
            <v>Differential</v>
          </cell>
          <cell r="W15120" t="str">
            <v>Jet fuel</v>
          </cell>
          <cell r="AG15120">
            <v>6</v>
          </cell>
          <cell r="AH15120" t="str">
            <v>Month</v>
          </cell>
          <cell r="AI15120" t="str">
            <v>AAUMM06</v>
          </cell>
          <cell r="AJ15120" t="str">
            <v>PJABI00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  <cell r="U15121" t="str">
            <v>Financial</v>
          </cell>
          <cell r="V15121" t="str">
            <v>Differential</v>
          </cell>
          <cell r="W15121" t="str">
            <v>Jet fuel</v>
          </cell>
          <cell r="AG15121">
            <v>7</v>
          </cell>
          <cell r="AH15121" t="str">
            <v>Month</v>
          </cell>
          <cell r="AI15121" t="str">
            <v>AAUMM07</v>
          </cell>
          <cell r="AJ15121" t="str">
            <v>PJABI00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  <cell r="U15122" t="str">
            <v>Financial</v>
          </cell>
          <cell r="V15122" t="str">
            <v>Differential</v>
          </cell>
          <cell r="W15122" t="str">
            <v>Jet fuel</v>
          </cell>
          <cell r="AG15122">
            <v>8</v>
          </cell>
          <cell r="AH15122" t="str">
            <v>Month</v>
          </cell>
          <cell r="AI15122" t="str">
            <v>AAUMM08</v>
          </cell>
          <cell r="AJ15122" t="str">
            <v>PJABI00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  <cell r="U15123" t="str">
            <v>Financial</v>
          </cell>
          <cell r="V15123" t="str">
            <v>Differential</v>
          </cell>
          <cell r="W15123" t="str">
            <v>Jet fuel</v>
          </cell>
          <cell r="AG15123">
            <v>9</v>
          </cell>
          <cell r="AH15123" t="str">
            <v>Month</v>
          </cell>
          <cell r="AI15123" t="str">
            <v>AAUMM09</v>
          </cell>
          <cell r="AJ15123" t="str">
            <v>PJABI00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  <cell r="U15124" t="str">
            <v>Financial</v>
          </cell>
          <cell r="V15124" t="str">
            <v>Differential</v>
          </cell>
          <cell r="W15124" t="str">
            <v>Jet fuel</v>
          </cell>
          <cell r="AG15124">
            <v>10</v>
          </cell>
          <cell r="AH15124" t="str">
            <v>Month</v>
          </cell>
          <cell r="AI15124" t="str">
            <v>AAUMM10</v>
          </cell>
          <cell r="AJ15124" t="str">
            <v>PJABI00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  <cell r="U15125" t="str">
            <v>Financial</v>
          </cell>
          <cell r="V15125" t="str">
            <v>Differential</v>
          </cell>
          <cell r="W15125" t="str">
            <v>Jet fuel</v>
          </cell>
          <cell r="AG15125">
            <v>11</v>
          </cell>
          <cell r="AH15125" t="str">
            <v>Month</v>
          </cell>
          <cell r="AI15125" t="str">
            <v>AAUMM11</v>
          </cell>
          <cell r="AJ15125" t="str">
            <v>PJABI00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  <cell r="U15126" t="str">
            <v>Financial</v>
          </cell>
          <cell r="V15126" t="str">
            <v>Differential</v>
          </cell>
          <cell r="W15126" t="str">
            <v>Jet fuel</v>
          </cell>
          <cell r="AG15126">
            <v>12</v>
          </cell>
          <cell r="AH15126" t="str">
            <v>Month</v>
          </cell>
          <cell r="AI15126" t="str">
            <v>AAUMM12</v>
          </cell>
          <cell r="AJ15126" t="str">
            <v>PJABI00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  <cell r="U15127" t="str">
            <v>Financial</v>
          </cell>
          <cell r="V15127" t="str">
            <v>Differential</v>
          </cell>
          <cell r="W15127" t="str">
            <v>Jet fuel</v>
          </cell>
          <cell r="AG15127">
            <v>1</v>
          </cell>
          <cell r="AH15127" t="str">
            <v>Quarter</v>
          </cell>
          <cell r="AI15127" t="str">
            <v>AAULL00</v>
          </cell>
          <cell r="AJ15127" t="str">
            <v>PJABI00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  <cell r="U15128" t="str">
            <v>Financial</v>
          </cell>
          <cell r="V15128" t="str">
            <v>Differential</v>
          </cell>
          <cell r="W15128" t="str">
            <v>Jet fuel</v>
          </cell>
          <cell r="AG15128">
            <v>2</v>
          </cell>
          <cell r="AH15128" t="str">
            <v>Quarter</v>
          </cell>
          <cell r="AI15128" t="str">
            <v>AAULM00</v>
          </cell>
          <cell r="AJ15128" t="str">
            <v>PJABI00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  <cell r="U15129" t="str">
            <v>Financial</v>
          </cell>
          <cell r="V15129" t="str">
            <v>Differential</v>
          </cell>
          <cell r="W15129" t="str">
            <v>Jet fuel</v>
          </cell>
          <cell r="AG15129">
            <v>3</v>
          </cell>
          <cell r="AH15129" t="str">
            <v>Quarter</v>
          </cell>
          <cell r="AI15129" t="str">
            <v>AAULN00</v>
          </cell>
          <cell r="AJ15129" t="str">
            <v>PJABI00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  <cell r="U15130" t="str">
            <v>Financial</v>
          </cell>
          <cell r="V15130" t="str">
            <v>Differential</v>
          </cell>
          <cell r="W15130" t="str">
            <v>Jet fuel</v>
          </cell>
          <cell r="AG15130">
            <v>4</v>
          </cell>
          <cell r="AH15130" t="str">
            <v>Quarter</v>
          </cell>
          <cell r="AI15130" t="str">
            <v>AAULO00</v>
          </cell>
          <cell r="AJ15130" t="str">
            <v>PJABI00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  <cell r="U15131" t="str">
            <v>Financial</v>
          </cell>
          <cell r="V15131" t="str">
            <v>Differential</v>
          </cell>
          <cell r="W15131" t="str">
            <v>Jet fuel</v>
          </cell>
          <cell r="AG15131">
            <v>1</v>
          </cell>
          <cell r="AH15131" t="str">
            <v>Month</v>
          </cell>
          <cell r="AI15131" t="str">
            <v>AAULH00</v>
          </cell>
          <cell r="AJ15131" t="str">
            <v>PJABI00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  <cell r="U15132" t="str">
            <v>Financial</v>
          </cell>
          <cell r="V15132" t="str">
            <v>Differential</v>
          </cell>
          <cell r="W15132" t="str">
            <v>Jet fuel</v>
          </cell>
          <cell r="AG15132">
            <v>2</v>
          </cell>
          <cell r="AH15132" t="str">
            <v>Month</v>
          </cell>
          <cell r="AI15132" t="str">
            <v>AAULI00</v>
          </cell>
          <cell r="AJ15132" t="str">
            <v>PJABI00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  <cell r="U15133" t="str">
            <v>Financial</v>
          </cell>
          <cell r="V15133" t="str">
            <v>Differential</v>
          </cell>
          <cell r="W15133" t="str">
            <v>Jet fuel</v>
          </cell>
          <cell r="AG15133">
            <v>3</v>
          </cell>
          <cell r="AH15133" t="str">
            <v>Month</v>
          </cell>
          <cell r="AI15133" t="str">
            <v>AAULJ00</v>
          </cell>
          <cell r="AJ15133" t="str">
            <v>PJABI00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  <cell r="U15134" t="str">
            <v>Financial</v>
          </cell>
          <cell r="V15134" t="str">
            <v>Differential</v>
          </cell>
          <cell r="W15134" t="str">
            <v>Jet fuel</v>
          </cell>
          <cell r="AG15134">
            <v>4</v>
          </cell>
          <cell r="AH15134" t="str">
            <v>Month</v>
          </cell>
          <cell r="AI15134" t="str">
            <v>AAULK00</v>
          </cell>
          <cell r="AJ15134" t="str">
            <v>PJABI00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  <cell r="U15135" t="str">
            <v>Financial</v>
          </cell>
          <cell r="V15135" t="str">
            <v>Differential</v>
          </cell>
          <cell r="W15135" t="str">
            <v>Jet fuel</v>
          </cell>
          <cell r="AG15135">
            <v>5</v>
          </cell>
          <cell r="AH15135" t="str">
            <v>Month</v>
          </cell>
          <cell r="AI15135" t="str">
            <v>AAUMM05</v>
          </cell>
          <cell r="AJ15135" t="str">
            <v>PJABI00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  <cell r="U15136" t="str">
            <v>Financial</v>
          </cell>
          <cell r="V15136" t="str">
            <v>Differential</v>
          </cell>
          <cell r="W15136" t="str">
            <v>Jet fuel</v>
          </cell>
          <cell r="AG15136">
            <v>6</v>
          </cell>
          <cell r="AH15136" t="str">
            <v>Month</v>
          </cell>
          <cell r="AI15136" t="str">
            <v>AAUMM06</v>
          </cell>
          <cell r="AJ15136" t="str">
            <v>PJABI00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  <cell r="U15137" t="str">
            <v>Financial</v>
          </cell>
          <cell r="V15137" t="str">
            <v>Differential</v>
          </cell>
          <cell r="W15137" t="str">
            <v>Jet fuel</v>
          </cell>
          <cell r="AG15137">
            <v>7</v>
          </cell>
          <cell r="AH15137" t="str">
            <v>Month</v>
          </cell>
          <cell r="AI15137" t="str">
            <v>AAUMM07</v>
          </cell>
          <cell r="AJ15137" t="str">
            <v>PJABI00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  <cell r="U15138" t="str">
            <v>Financial</v>
          </cell>
          <cell r="V15138" t="str">
            <v>Differential</v>
          </cell>
          <cell r="W15138" t="str">
            <v>Jet fuel</v>
          </cell>
          <cell r="AG15138">
            <v>8</v>
          </cell>
          <cell r="AH15138" t="str">
            <v>Month</v>
          </cell>
          <cell r="AI15138" t="str">
            <v>AAUMM08</v>
          </cell>
          <cell r="AJ15138" t="str">
            <v>PJABI00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  <cell r="U15139" t="str">
            <v>Financial</v>
          </cell>
          <cell r="V15139" t="str">
            <v>Differential</v>
          </cell>
          <cell r="W15139" t="str">
            <v>Jet fuel</v>
          </cell>
          <cell r="AG15139">
            <v>9</v>
          </cell>
          <cell r="AH15139" t="str">
            <v>Month</v>
          </cell>
          <cell r="AI15139" t="str">
            <v>AAUMM09</v>
          </cell>
          <cell r="AJ15139" t="str">
            <v>PJABI00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  <cell r="U15140" t="str">
            <v>Financial</v>
          </cell>
          <cell r="V15140" t="str">
            <v>Differential</v>
          </cell>
          <cell r="W15140" t="str">
            <v>Jet fuel</v>
          </cell>
          <cell r="AG15140">
            <v>10</v>
          </cell>
          <cell r="AH15140" t="str">
            <v>Month</v>
          </cell>
          <cell r="AI15140" t="str">
            <v>AAUMM10</v>
          </cell>
          <cell r="AJ15140" t="str">
            <v>PJABI00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  <cell r="U15141" t="str">
            <v>Financial</v>
          </cell>
          <cell r="V15141" t="str">
            <v>Differential</v>
          </cell>
          <cell r="W15141" t="str">
            <v>Jet fuel</v>
          </cell>
          <cell r="AG15141">
            <v>11</v>
          </cell>
          <cell r="AH15141" t="str">
            <v>Month</v>
          </cell>
          <cell r="AI15141" t="str">
            <v>AAUMM11</v>
          </cell>
          <cell r="AJ15141" t="str">
            <v>PJABI00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  <cell r="U15142" t="str">
            <v>Financial</v>
          </cell>
          <cell r="V15142" t="str">
            <v>Differential</v>
          </cell>
          <cell r="W15142" t="str">
            <v>Jet fuel</v>
          </cell>
          <cell r="AG15142">
            <v>12</v>
          </cell>
          <cell r="AH15142" t="str">
            <v>Month</v>
          </cell>
          <cell r="AI15142" t="str">
            <v>AAUMM12</v>
          </cell>
          <cell r="AJ15142" t="str">
            <v>PJABI00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  <cell r="U15143" t="str">
            <v>Financial</v>
          </cell>
          <cell r="V15143" t="str">
            <v>Differential</v>
          </cell>
          <cell r="W15143" t="str">
            <v>Jet fuel</v>
          </cell>
          <cell r="AG15143">
            <v>1</v>
          </cell>
          <cell r="AH15143" t="str">
            <v>Quarter</v>
          </cell>
          <cell r="AI15143" t="str">
            <v>AAULL00</v>
          </cell>
          <cell r="AJ15143" t="str">
            <v>PJABI00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  <cell r="U15144" t="str">
            <v>Financial</v>
          </cell>
          <cell r="V15144" t="str">
            <v>Differential</v>
          </cell>
          <cell r="W15144" t="str">
            <v>Jet fuel</v>
          </cell>
          <cell r="AG15144">
            <v>2</v>
          </cell>
          <cell r="AH15144" t="str">
            <v>Quarter</v>
          </cell>
          <cell r="AI15144" t="str">
            <v>AAULM00</v>
          </cell>
          <cell r="AJ15144" t="str">
            <v>PJABI00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  <cell r="U15145" t="str">
            <v>Financial</v>
          </cell>
          <cell r="V15145" t="str">
            <v>Differential</v>
          </cell>
          <cell r="W15145" t="str">
            <v>Jet fuel</v>
          </cell>
          <cell r="AG15145">
            <v>3</v>
          </cell>
          <cell r="AH15145" t="str">
            <v>Quarter</v>
          </cell>
          <cell r="AI15145" t="str">
            <v>AAULN00</v>
          </cell>
          <cell r="AJ15145" t="str">
            <v>PJABI00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  <cell r="U15146" t="str">
            <v>Financial</v>
          </cell>
          <cell r="V15146" t="str">
            <v>Differential</v>
          </cell>
          <cell r="W15146" t="str">
            <v>Jet fuel</v>
          </cell>
          <cell r="AG15146">
            <v>4</v>
          </cell>
          <cell r="AH15146" t="str">
            <v>Quarter</v>
          </cell>
          <cell r="AI15146" t="str">
            <v>AAULO00</v>
          </cell>
          <cell r="AJ15146" t="str">
            <v>PJABI00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  <cell r="U15147" t="str">
            <v>Financial</v>
          </cell>
          <cell r="V15147" t="str">
            <v>Differential</v>
          </cell>
          <cell r="W15147" t="str">
            <v>Jet fuel</v>
          </cell>
          <cell r="AG15147">
            <v>1</v>
          </cell>
          <cell r="AH15147" t="str">
            <v>Month</v>
          </cell>
          <cell r="AI15147" t="str">
            <v>AAHGD00</v>
          </cell>
          <cell r="AJ15147" t="str">
            <v>AAHGE00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  <cell r="U15148" t="str">
            <v>Financial</v>
          </cell>
          <cell r="V15148" t="str">
            <v>Differential</v>
          </cell>
          <cell r="W15148" t="str">
            <v>Jet fuel</v>
          </cell>
          <cell r="AG15148">
            <v>2</v>
          </cell>
          <cell r="AH15148" t="str">
            <v>Month</v>
          </cell>
          <cell r="AI15148" t="str">
            <v>AAHGE00</v>
          </cell>
          <cell r="AJ15148" t="str">
            <v>AAHGF00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  <cell r="U15149" t="str">
            <v>Financial</v>
          </cell>
          <cell r="V15149" t="str">
            <v>Differential</v>
          </cell>
          <cell r="W15149" t="str">
            <v>Jet fuel</v>
          </cell>
          <cell r="AG15149">
            <v>3</v>
          </cell>
          <cell r="AH15149" t="str">
            <v>Month</v>
          </cell>
          <cell r="AI15149" t="str">
            <v>AAHGF00</v>
          </cell>
          <cell r="AJ15149" t="str">
            <v>AAHGG00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  <cell r="U15150" t="str">
            <v>Financial</v>
          </cell>
          <cell r="V15150" t="str">
            <v>Differential</v>
          </cell>
          <cell r="W15150" t="str">
            <v>Jet fuel</v>
          </cell>
          <cell r="AG15150">
            <v>4</v>
          </cell>
          <cell r="AH15150" t="str">
            <v>Month</v>
          </cell>
          <cell r="AI15150" t="str">
            <v>AAHGG00</v>
          </cell>
          <cell r="AJ15150" t="str">
            <v>AAHGH00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  <cell r="U15151" t="str">
            <v>Financial</v>
          </cell>
          <cell r="V15151" t="str">
            <v>Differential</v>
          </cell>
          <cell r="W15151" t="str">
            <v>Jet fuel</v>
          </cell>
          <cell r="AG15151">
            <v>5</v>
          </cell>
          <cell r="AH15151" t="str">
            <v>Month</v>
          </cell>
          <cell r="AI15151" t="str">
            <v>AAHGH00</v>
          </cell>
          <cell r="AJ15151" t="str">
            <v>AAHGI00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  <cell r="U15152" t="str">
            <v>Financial</v>
          </cell>
          <cell r="V15152" t="str">
            <v>Differential</v>
          </cell>
          <cell r="W15152" t="str">
            <v>Jet fuel</v>
          </cell>
          <cell r="AG15152">
            <v>6</v>
          </cell>
          <cell r="AH15152" t="str">
            <v>Month</v>
          </cell>
          <cell r="AI15152" t="str">
            <v>AAHGI00</v>
          </cell>
          <cell r="AJ15152" t="str">
            <v>AAIGM07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  <cell r="U15153" t="str">
            <v>Financial</v>
          </cell>
          <cell r="V15153" t="str">
            <v>Differential</v>
          </cell>
          <cell r="W15153" t="str">
            <v>Jet fuel</v>
          </cell>
          <cell r="AG15153">
            <v>7</v>
          </cell>
          <cell r="AH15153" t="str">
            <v>Month</v>
          </cell>
          <cell r="AI15153" t="str">
            <v>AAIGM07</v>
          </cell>
          <cell r="AJ15153" t="str">
            <v>AAIGM08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  <cell r="U15154" t="str">
            <v>Financial</v>
          </cell>
          <cell r="V15154" t="str">
            <v>Differential</v>
          </cell>
          <cell r="W15154" t="str">
            <v>Jet fuel</v>
          </cell>
          <cell r="AG15154">
            <v>8</v>
          </cell>
          <cell r="AH15154" t="str">
            <v>Month</v>
          </cell>
          <cell r="AI15154" t="str">
            <v>AAIGM08</v>
          </cell>
          <cell r="AJ15154" t="str">
            <v>AAIGM09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  <cell r="U15155" t="str">
            <v>Financial</v>
          </cell>
          <cell r="V15155" t="str">
            <v>Differential</v>
          </cell>
          <cell r="W15155" t="str">
            <v>Jet fuel</v>
          </cell>
          <cell r="AG15155">
            <v>9</v>
          </cell>
          <cell r="AH15155" t="str">
            <v>Month</v>
          </cell>
          <cell r="AI15155" t="str">
            <v>AAIGM09</v>
          </cell>
          <cell r="AJ15155" t="str">
            <v>AAIGM10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  <cell r="U15156" t="str">
            <v>Financial</v>
          </cell>
          <cell r="V15156" t="str">
            <v>Differential</v>
          </cell>
          <cell r="W15156" t="str">
            <v>Jet fuel</v>
          </cell>
          <cell r="AG15156">
            <v>10</v>
          </cell>
          <cell r="AH15156" t="str">
            <v>Month</v>
          </cell>
          <cell r="AI15156" t="str">
            <v>AAIGM10</v>
          </cell>
          <cell r="AJ15156" t="str">
            <v>AAIGM11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  <cell r="U15157" t="str">
            <v>Financial</v>
          </cell>
          <cell r="V15157" t="str">
            <v>Differential</v>
          </cell>
          <cell r="W15157" t="str">
            <v>Jet fuel</v>
          </cell>
          <cell r="AG15157">
            <v>11</v>
          </cell>
          <cell r="AH15157" t="str">
            <v>Month</v>
          </cell>
          <cell r="AI15157" t="str">
            <v>AAIGM11</v>
          </cell>
          <cell r="AJ15157" t="str">
            <v>AAIGM12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  <cell r="U15158" t="str">
            <v>Financial</v>
          </cell>
          <cell r="V15158" t="str">
            <v>Differential</v>
          </cell>
          <cell r="W15158" t="str">
            <v>Jet fuel</v>
          </cell>
          <cell r="AG15158">
            <v>1</v>
          </cell>
          <cell r="AH15158" t="str">
            <v>Quarter</v>
          </cell>
          <cell r="AI15158" t="str">
            <v>AAHGJ00</v>
          </cell>
          <cell r="AJ15158" t="str">
            <v>AAHGK00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  <cell r="U15159" t="str">
            <v>Financial</v>
          </cell>
          <cell r="V15159" t="str">
            <v>Differential</v>
          </cell>
          <cell r="W15159" t="str">
            <v>Jet fuel</v>
          </cell>
          <cell r="AG15159">
            <v>2</v>
          </cell>
          <cell r="AH15159" t="str">
            <v>Quarter</v>
          </cell>
          <cell r="AI15159" t="str">
            <v>AAHGK00</v>
          </cell>
          <cell r="AJ15159" t="str">
            <v>AAHGL00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  <cell r="U15160" t="str">
            <v>Financial</v>
          </cell>
          <cell r="V15160" t="str">
            <v>Differential</v>
          </cell>
          <cell r="W15160" t="str">
            <v>Jet fuel</v>
          </cell>
          <cell r="AG15160">
            <v>3</v>
          </cell>
          <cell r="AH15160" t="str">
            <v>Quarter</v>
          </cell>
          <cell r="AI15160" t="str">
            <v>AAHGL00</v>
          </cell>
          <cell r="AJ15160" t="str">
            <v>AAHGM00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  <cell r="U15161" t="str">
            <v>Financial</v>
          </cell>
          <cell r="V15161" t="str">
            <v>Differential</v>
          </cell>
          <cell r="W15161" t="str">
            <v>Jet fuel</v>
          </cell>
          <cell r="AG15161">
            <v>1</v>
          </cell>
          <cell r="AH15161" t="str">
            <v>Month</v>
          </cell>
          <cell r="AI15161" t="str">
            <v>AAHGD00</v>
          </cell>
          <cell r="AJ15161" t="str">
            <v>AAHGE00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  <cell r="U15162" t="str">
            <v>Financial</v>
          </cell>
          <cell r="V15162" t="str">
            <v>Differential</v>
          </cell>
          <cell r="W15162" t="str">
            <v>Jet fuel</v>
          </cell>
          <cell r="AG15162">
            <v>2</v>
          </cell>
          <cell r="AH15162" t="str">
            <v>Month</v>
          </cell>
          <cell r="AI15162" t="str">
            <v>AAHGE00</v>
          </cell>
          <cell r="AJ15162" t="str">
            <v>AAHGF00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  <cell r="U15163" t="str">
            <v>Financial</v>
          </cell>
          <cell r="V15163" t="str">
            <v>Differential</v>
          </cell>
          <cell r="W15163" t="str">
            <v>Jet fuel</v>
          </cell>
          <cell r="AG15163">
            <v>3</v>
          </cell>
          <cell r="AH15163" t="str">
            <v>Month</v>
          </cell>
          <cell r="AI15163" t="str">
            <v>AAHGF00</v>
          </cell>
          <cell r="AJ15163" t="str">
            <v>AAHGG00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  <cell r="U15164" t="str">
            <v>Financial</v>
          </cell>
          <cell r="V15164" t="str">
            <v>Differential</v>
          </cell>
          <cell r="W15164" t="str">
            <v>Jet fuel</v>
          </cell>
          <cell r="AG15164">
            <v>4</v>
          </cell>
          <cell r="AH15164" t="str">
            <v>Month</v>
          </cell>
          <cell r="AI15164" t="str">
            <v>AAHGG00</v>
          </cell>
          <cell r="AJ15164" t="str">
            <v>AAHGH00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  <cell r="U15165" t="str">
            <v>Financial</v>
          </cell>
          <cell r="V15165" t="str">
            <v>Differential</v>
          </cell>
          <cell r="W15165" t="str">
            <v>Jet fuel</v>
          </cell>
          <cell r="AG15165">
            <v>5</v>
          </cell>
          <cell r="AH15165" t="str">
            <v>Month</v>
          </cell>
          <cell r="AI15165" t="str">
            <v>AAHGH00</v>
          </cell>
          <cell r="AJ15165" t="str">
            <v>AAHGI00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  <cell r="U15166" t="str">
            <v>Financial</v>
          </cell>
          <cell r="V15166" t="str">
            <v>Differential</v>
          </cell>
          <cell r="W15166" t="str">
            <v>Jet fuel</v>
          </cell>
          <cell r="AG15166">
            <v>6</v>
          </cell>
          <cell r="AH15166" t="str">
            <v>Month</v>
          </cell>
          <cell r="AI15166" t="str">
            <v>AAHGI00</v>
          </cell>
          <cell r="AJ15166" t="str">
            <v>AAIGM07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  <cell r="U15167" t="str">
            <v>Financial</v>
          </cell>
          <cell r="V15167" t="str">
            <v>Differential</v>
          </cell>
          <cell r="W15167" t="str">
            <v>Jet fuel</v>
          </cell>
          <cell r="AG15167">
            <v>7</v>
          </cell>
          <cell r="AH15167" t="str">
            <v>Month</v>
          </cell>
          <cell r="AI15167" t="str">
            <v>AAIGM07</v>
          </cell>
          <cell r="AJ15167" t="str">
            <v>AAIGM08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  <cell r="U15168" t="str">
            <v>Financial</v>
          </cell>
          <cell r="V15168" t="str">
            <v>Differential</v>
          </cell>
          <cell r="W15168" t="str">
            <v>Jet fuel</v>
          </cell>
          <cell r="AG15168">
            <v>8</v>
          </cell>
          <cell r="AH15168" t="str">
            <v>Month</v>
          </cell>
          <cell r="AI15168" t="str">
            <v>AAIGM08</v>
          </cell>
          <cell r="AJ15168" t="str">
            <v>AAIGM09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  <cell r="U15169" t="str">
            <v>Financial</v>
          </cell>
          <cell r="V15169" t="str">
            <v>Differential</v>
          </cell>
          <cell r="W15169" t="str">
            <v>Jet fuel</v>
          </cell>
          <cell r="AG15169">
            <v>9</v>
          </cell>
          <cell r="AH15169" t="str">
            <v>Month</v>
          </cell>
          <cell r="AI15169" t="str">
            <v>AAIGM09</v>
          </cell>
          <cell r="AJ15169" t="str">
            <v>AAIGM10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  <cell r="U15170" t="str">
            <v>Financial</v>
          </cell>
          <cell r="V15170" t="str">
            <v>Differential</v>
          </cell>
          <cell r="W15170" t="str">
            <v>Jet fuel</v>
          </cell>
          <cell r="AG15170">
            <v>10</v>
          </cell>
          <cell r="AH15170" t="str">
            <v>Month</v>
          </cell>
          <cell r="AI15170" t="str">
            <v>AAIGM10</v>
          </cell>
          <cell r="AJ15170" t="str">
            <v>AAIGM11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  <cell r="U15171" t="str">
            <v>Financial</v>
          </cell>
          <cell r="V15171" t="str">
            <v>Differential</v>
          </cell>
          <cell r="W15171" t="str">
            <v>Jet fuel</v>
          </cell>
          <cell r="AG15171">
            <v>11</v>
          </cell>
          <cell r="AH15171" t="str">
            <v>Month</v>
          </cell>
          <cell r="AI15171" t="str">
            <v>AAIGM11</v>
          </cell>
          <cell r="AJ15171" t="str">
            <v>AAIGM12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  <cell r="U15172" t="str">
            <v>Financial</v>
          </cell>
          <cell r="V15172" t="str">
            <v>Differential</v>
          </cell>
          <cell r="W15172" t="str">
            <v>Jet fuel</v>
          </cell>
          <cell r="AG15172">
            <v>1</v>
          </cell>
          <cell r="AH15172" t="str">
            <v>Quarter</v>
          </cell>
          <cell r="AI15172" t="str">
            <v>AAHGJ00</v>
          </cell>
          <cell r="AJ15172" t="str">
            <v>AAHGK00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  <cell r="U15173" t="str">
            <v>Financial</v>
          </cell>
          <cell r="V15173" t="str">
            <v>Differential</v>
          </cell>
          <cell r="W15173" t="str">
            <v>Jet fuel</v>
          </cell>
          <cell r="AG15173">
            <v>2</v>
          </cell>
          <cell r="AH15173" t="str">
            <v>Quarter</v>
          </cell>
          <cell r="AI15173" t="str">
            <v>AAHGK00</v>
          </cell>
          <cell r="AJ15173" t="str">
            <v>AAHGL00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  <cell r="U15174" t="str">
            <v>Financial</v>
          </cell>
          <cell r="V15174" t="str">
            <v>Differential</v>
          </cell>
          <cell r="W15174" t="str">
            <v>Jet fuel</v>
          </cell>
          <cell r="AG15174">
            <v>3</v>
          </cell>
          <cell r="AH15174" t="str">
            <v>Quarter</v>
          </cell>
          <cell r="AI15174" t="str">
            <v>AAHGL00</v>
          </cell>
          <cell r="AJ15174" t="str">
            <v>AAHGM00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  <cell r="U15175" t="str">
            <v>Financial</v>
          </cell>
          <cell r="V15175" t="str">
            <v>Differential</v>
          </cell>
          <cell r="W15175" t="str">
            <v>Fuel oil</v>
          </cell>
          <cell r="AG15175">
            <v>1</v>
          </cell>
          <cell r="AH15175" t="str">
            <v>Month</v>
          </cell>
          <cell r="AI15175" t="str">
            <v>AARVE00</v>
          </cell>
          <cell r="AJ15175" t="str">
            <v>AAHJH00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  <cell r="U15176" t="str">
            <v>Financial</v>
          </cell>
          <cell r="V15176" t="str">
            <v>Differential</v>
          </cell>
          <cell r="W15176" t="str">
            <v>Fuel oil</v>
          </cell>
          <cell r="AG15176">
            <v>2</v>
          </cell>
          <cell r="AH15176" t="str">
            <v>Month</v>
          </cell>
          <cell r="AI15176" t="str">
            <v>AARVE00</v>
          </cell>
          <cell r="AJ15176" t="str">
            <v>AAHJH00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  <cell r="U15177" t="str">
            <v>Financial</v>
          </cell>
          <cell r="V15177" t="str">
            <v>Differential</v>
          </cell>
          <cell r="W15177" t="str">
            <v>Fuel oil</v>
          </cell>
          <cell r="AG15177">
            <v>3</v>
          </cell>
          <cell r="AH15177" t="str">
            <v>Month</v>
          </cell>
          <cell r="AI15177" t="str">
            <v>AARVE00</v>
          </cell>
          <cell r="AJ15177" t="str">
            <v>AAHJH00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  <cell r="U15178" t="str">
            <v>Financial</v>
          </cell>
          <cell r="V15178" t="str">
            <v>Differential</v>
          </cell>
          <cell r="W15178" t="str">
            <v>Fuel oil</v>
          </cell>
          <cell r="AG15178">
            <v>4</v>
          </cell>
          <cell r="AH15178" t="str">
            <v>Month</v>
          </cell>
          <cell r="AI15178" t="str">
            <v>AARVE00</v>
          </cell>
          <cell r="AJ15178" t="str">
            <v>AAHJH00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  <cell r="U15179" t="str">
            <v>Financial</v>
          </cell>
          <cell r="V15179" t="str">
            <v>Differential</v>
          </cell>
          <cell r="W15179" t="str">
            <v>Fuel oil</v>
          </cell>
          <cell r="AG15179">
            <v>5</v>
          </cell>
          <cell r="AH15179" t="str">
            <v>Month</v>
          </cell>
          <cell r="AI15179" t="str">
            <v>AARVE00</v>
          </cell>
          <cell r="AJ15179" t="str">
            <v>AAHJH00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  <cell r="U15180" t="str">
            <v>Financial</v>
          </cell>
          <cell r="V15180" t="str">
            <v>Differential</v>
          </cell>
          <cell r="W15180" t="str">
            <v>Fuel oil</v>
          </cell>
          <cell r="AG15180">
            <v>6</v>
          </cell>
          <cell r="AH15180" t="str">
            <v>Month</v>
          </cell>
          <cell r="AI15180" t="str">
            <v>AARVE00</v>
          </cell>
          <cell r="AJ15180" t="str">
            <v>AAHJH00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  <cell r="U15181" t="str">
            <v>Financial</v>
          </cell>
          <cell r="V15181" t="str">
            <v>Differential</v>
          </cell>
          <cell r="W15181" t="str">
            <v>Fuel oil</v>
          </cell>
          <cell r="AG15181">
            <v>7</v>
          </cell>
          <cell r="AH15181" t="str">
            <v>Month</v>
          </cell>
          <cell r="AI15181" t="str">
            <v>AARVE00</v>
          </cell>
          <cell r="AJ15181" t="str">
            <v>AAHJH00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  <cell r="U15182" t="str">
            <v>Financial</v>
          </cell>
          <cell r="V15182" t="str">
            <v>Differential</v>
          </cell>
          <cell r="W15182" t="str">
            <v>Fuel oil</v>
          </cell>
          <cell r="AG15182">
            <v>8</v>
          </cell>
          <cell r="AH15182" t="str">
            <v>Month</v>
          </cell>
          <cell r="AI15182" t="str">
            <v>AARVE00</v>
          </cell>
          <cell r="AJ15182" t="str">
            <v>AAHJH00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  <cell r="U15183" t="str">
            <v>Financial</v>
          </cell>
          <cell r="V15183" t="str">
            <v>Differential</v>
          </cell>
          <cell r="W15183" t="str">
            <v>Fuel oil</v>
          </cell>
          <cell r="AG15183">
            <v>9</v>
          </cell>
          <cell r="AH15183" t="str">
            <v>Month</v>
          </cell>
          <cell r="AI15183" t="str">
            <v>AARVE00</v>
          </cell>
          <cell r="AJ15183" t="str">
            <v>AAHJH00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  <cell r="U15184" t="str">
            <v>Financial</v>
          </cell>
          <cell r="V15184" t="str">
            <v>Differential</v>
          </cell>
          <cell r="W15184" t="str">
            <v>Fuel oil</v>
          </cell>
          <cell r="AG15184">
            <v>10</v>
          </cell>
          <cell r="AH15184" t="str">
            <v>Month</v>
          </cell>
          <cell r="AI15184" t="str">
            <v>AARVE00</v>
          </cell>
          <cell r="AJ15184" t="str">
            <v>AAHJH00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  <cell r="U15185" t="str">
            <v>Financial</v>
          </cell>
          <cell r="V15185" t="str">
            <v>Differential</v>
          </cell>
          <cell r="W15185" t="str">
            <v>Fuel oil</v>
          </cell>
          <cell r="AG15185">
            <v>11</v>
          </cell>
          <cell r="AH15185" t="str">
            <v>Month</v>
          </cell>
          <cell r="AI15185" t="str">
            <v>AARVE00</v>
          </cell>
          <cell r="AJ15185" t="str">
            <v>AAHJH00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  <cell r="U15186" t="str">
            <v>Financial</v>
          </cell>
          <cell r="V15186" t="str">
            <v>Differential</v>
          </cell>
          <cell r="W15186" t="str">
            <v>Fuel oil</v>
          </cell>
          <cell r="AG15186">
            <v>12</v>
          </cell>
          <cell r="AH15186" t="str">
            <v>Month</v>
          </cell>
          <cell r="AI15186" t="str">
            <v>AARVE00</v>
          </cell>
          <cell r="AJ15186" t="str">
            <v>AAHJH00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  <cell r="U15187" t="str">
            <v>Financial</v>
          </cell>
          <cell r="V15187" t="str">
            <v>Differential</v>
          </cell>
          <cell r="W15187" t="str">
            <v>Fuel oil</v>
          </cell>
          <cell r="AG15187">
            <v>1</v>
          </cell>
          <cell r="AH15187" t="str">
            <v>Quarter</v>
          </cell>
          <cell r="AI15187" t="str">
            <v>AARVE00</v>
          </cell>
          <cell r="AJ15187" t="str">
            <v>AAHJH00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  <cell r="U15188" t="str">
            <v>Financial</v>
          </cell>
          <cell r="V15188" t="str">
            <v>Differential</v>
          </cell>
          <cell r="W15188" t="str">
            <v>Fuel oil</v>
          </cell>
          <cell r="AG15188">
            <v>2</v>
          </cell>
          <cell r="AH15188" t="str">
            <v>Quarter</v>
          </cell>
          <cell r="AI15188" t="str">
            <v>AARVE00</v>
          </cell>
          <cell r="AJ15188" t="str">
            <v>AAHJH00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  <cell r="U15189" t="str">
            <v>Financial</v>
          </cell>
          <cell r="V15189" t="str">
            <v>Differential</v>
          </cell>
          <cell r="W15189" t="str">
            <v>Fuel oil</v>
          </cell>
          <cell r="AG15189">
            <v>3</v>
          </cell>
          <cell r="AH15189" t="str">
            <v>Quarter</v>
          </cell>
          <cell r="AI15189" t="str">
            <v>AARVE00</v>
          </cell>
          <cell r="AJ15189" t="str">
            <v>AAHJH00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  <cell r="U15190" t="str">
            <v>Financial</v>
          </cell>
          <cell r="V15190" t="str">
            <v>Differential</v>
          </cell>
          <cell r="W15190" t="str">
            <v>Fuel oil</v>
          </cell>
          <cell r="AG15190">
            <v>4</v>
          </cell>
          <cell r="AH15190" t="str">
            <v>Quarter</v>
          </cell>
          <cell r="AI15190" t="str">
            <v>AARVE00</v>
          </cell>
          <cell r="AJ15190" t="str">
            <v>AAHJH00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  <cell r="U15191" t="str">
            <v>Financial</v>
          </cell>
          <cell r="V15191" t="str">
            <v>Differential</v>
          </cell>
          <cell r="W15191" t="str">
            <v>Jet fuel</v>
          </cell>
          <cell r="AG15191">
            <v>1</v>
          </cell>
          <cell r="AH15191" t="str">
            <v>Month</v>
          </cell>
          <cell r="AI15191" t="str">
            <v>AARVC00</v>
          </cell>
          <cell r="AJ15191" t="str">
            <v>AAHGD01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  <cell r="U15192" t="str">
            <v>Financial</v>
          </cell>
          <cell r="V15192" t="str">
            <v>Differential</v>
          </cell>
          <cell r="W15192" t="str">
            <v>Jet fuel</v>
          </cell>
          <cell r="AG15192">
            <v>2</v>
          </cell>
          <cell r="AH15192" t="str">
            <v>Month</v>
          </cell>
          <cell r="AI15192" t="str">
            <v>AARVD00</v>
          </cell>
          <cell r="AJ15192" t="str">
            <v>AAHGE01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  <cell r="U15193" t="str">
            <v>Financial</v>
          </cell>
          <cell r="V15193" t="str">
            <v>Differential</v>
          </cell>
          <cell r="W15193" t="str">
            <v>Jet fuel</v>
          </cell>
          <cell r="AG15193">
            <v>3</v>
          </cell>
          <cell r="AH15193" t="str">
            <v>Month</v>
          </cell>
          <cell r="AI15193" t="str">
            <v>AARVE00</v>
          </cell>
          <cell r="AJ15193" t="str">
            <v>AAHGF01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  <cell r="U15194" t="str">
            <v>Financial</v>
          </cell>
          <cell r="V15194" t="str">
            <v>Differential</v>
          </cell>
          <cell r="W15194" t="str">
            <v>Jet fuel</v>
          </cell>
          <cell r="AG15194">
            <v>4</v>
          </cell>
          <cell r="AH15194" t="str">
            <v>Month</v>
          </cell>
          <cell r="AI15194" t="str">
            <v>AARVF00</v>
          </cell>
          <cell r="AJ15194" t="str">
            <v>AAHGG01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  <cell r="U15195" t="str">
            <v>Financial</v>
          </cell>
          <cell r="V15195" t="str">
            <v>Differential</v>
          </cell>
          <cell r="W15195" t="str">
            <v>Jet fuel</v>
          </cell>
          <cell r="AG15195">
            <v>5</v>
          </cell>
          <cell r="AH15195" t="str">
            <v>Month</v>
          </cell>
          <cell r="AI15195" t="str">
            <v>AARVG00</v>
          </cell>
          <cell r="AJ15195" t="str">
            <v>AAJGM05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  <cell r="U15196" t="str">
            <v>Financial</v>
          </cell>
          <cell r="V15196" t="str">
            <v>Differential</v>
          </cell>
          <cell r="W15196" t="str">
            <v>Jet fuel</v>
          </cell>
          <cell r="AG15196">
            <v>6</v>
          </cell>
          <cell r="AH15196" t="str">
            <v>Month</v>
          </cell>
          <cell r="AI15196" t="str">
            <v>AARVH00</v>
          </cell>
          <cell r="AJ15196" t="str">
            <v>AAJGM06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  <cell r="U15197" t="str">
            <v>Financial</v>
          </cell>
          <cell r="V15197" t="str">
            <v>Differential</v>
          </cell>
          <cell r="W15197" t="str">
            <v>Jet fuel</v>
          </cell>
          <cell r="AG15197">
            <v>7</v>
          </cell>
          <cell r="AH15197" t="str">
            <v>Month</v>
          </cell>
          <cell r="AI15197" t="str">
            <v>AARVM07</v>
          </cell>
          <cell r="AJ15197" t="str">
            <v>AAJGM07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  <cell r="U15198" t="str">
            <v>Financial</v>
          </cell>
          <cell r="V15198" t="str">
            <v>Differential</v>
          </cell>
          <cell r="W15198" t="str">
            <v>Jet fuel</v>
          </cell>
          <cell r="AG15198">
            <v>8</v>
          </cell>
          <cell r="AH15198" t="str">
            <v>Month</v>
          </cell>
          <cell r="AI15198" t="str">
            <v>AARVM08</v>
          </cell>
          <cell r="AJ15198" t="str">
            <v>AAJGM08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  <cell r="U15199" t="str">
            <v>Financial</v>
          </cell>
          <cell r="V15199" t="str">
            <v>Differential</v>
          </cell>
          <cell r="W15199" t="str">
            <v>Jet fuel</v>
          </cell>
          <cell r="AG15199">
            <v>9</v>
          </cell>
          <cell r="AH15199" t="str">
            <v>Month</v>
          </cell>
          <cell r="AI15199" t="str">
            <v>AARVM09</v>
          </cell>
          <cell r="AJ15199" t="str">
            <v>AAJGM09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  <cell r="U15200" t="str">
            <v>Financial</v>
          </cell>
          <cell r="V15200" t="str">
            <v>Differential</v>
          </cell>
          <cell r="W15200" t="str">
            <v>Jet fuel</v>
          </cell>
          <cell r="AG15200">
            <v>10</v>
          </cell>
          <cell r="AH15200" t="str">
            <v>Month</v>
          </cell>
          <cell r="AI15200" t="str">
            <v>AARVM10</v>
          </cell>
          <cell r="AJ15200" t="str">
            <v>AAJGM10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  <cell r="U15201" t="str">
            <v>Financial</v>
          </cell>
          <cell r="V15201" t="str">
            <v>Differential</v>
          </cell>
          <cell r="W15201" t="str">
            <v>Jet fuel</v>
          </cell>
          <cell r="AG15201">
            <v>11</v>
          </cell>
          <cell r="AH15201" t="str">
            <v>Month</v>
          </cell>
          <cell r="AI15201" t="str">
            <v>AARVM11</v>
          </cell>
          <cell r="AJ15201" t="str">
            <v>AAJGM11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  <cell r="U15202" t="str">
            <v>Financial</v>
          </cell>
          <cell r="V15202" t="str">
            <v>Differential</v>
          </cell>
          <cell r="W15202" t="str">
            <v>Jet fuel</v>
          </cell>
          <cell r="AG15202">
            <v>12</v>
          </cell>
          <cell r="AH15202" t="str">
            <v>Month</v>
          </cell>
          <cell r="AI15202" t="str">
            <v>AARVM12</v>
          </cell>
          <cell r="AJ15202" t="str">
            <v>AAJGM12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  <cell r="U15203" t="str">
            <v>Financial</v>
          </cell>
          <cell r="V15203" t="str">
            <v>Differential</v>
          </cell>
          <cell r="W15203" t="str">
            <v>Jet fuel</v>
          </cell>
          <cell r="AG15203">
            <v>1</v>
          </cell>
          <cell r="AH15203" t="str">
            <v>Quarter</v>
          </cell>
          <cell r="AI15203" t="str">
            <v>AARVI00</v>
          </cell>
          <cell r="AJ15203" t="str">
            <v>AAHGJ01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  <cell r="U15204" t="str">
            <v>Financial</v>
          </cell>
          <cell r="V15204" t="str">
            <v>Differential</v>
          </cell>
          <cell r="W15204" t="str">
            <v>Jet fuel</v>
          </cell>
          <cell r="AG15204">
            <v>2</v>
          </cell>
          <cell r="AH15204" t="str">
            <v>Quarter</v>
          </cell>
          <cell r="AI15204" t="str">
            <v>AARVJ00</v>
          </cell>
          <cell r="AJ15204" t="str">
            <v>AAHGK01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  <cell r="U15205" t="str">
            <v>Financial</v>
          </cell>
          <cell r="V15205" t="str">
            <v>Differential</v>
          </cell>
          <cell r="W15205" t="str">
            <v>Jet fuel</v>
          </cell>
          <cell r="AG15205">
            <v>3</v>
          </cell>
          <cell r="AH15205" t="str">
            <v>Quarter</v>
          </cell>
          <cell r="AI15205" t="str">
            <v>AARVK00</v>
          </cell>
          <cell r="AJ15205" t="str">
            <v>AAHGL01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  <cell r="U15206" t="str">
            <v>Financial</v>
          </cell>
          <cell r="V15206" t="str">
            <v>Differential</v>
          </cell>
          <cell r="W15206" t="str">
            <v>Jet fuel</v>
          </cell>
          <cell r="AG15206">
            <v>4</v>
          </cell>
          <cell r="AH15206" t="str">
            <v>Quarter</v>
          </cell>
          <cell r="AI15206" t="str">
            <v>AARVL00</v>
          </cell>
          <cell r="AJ15206" t="str">
            <v>AAHGM01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  <cell r="U15207" t="str">
            <v>Physical</v>
          </cell>
          <cell r="V15207" t="str">
            <v>Flat</v>
          </cell>
          <cell r="W15207" t="str">
            <v>Crude oil</v>
          </cell>
          <cell r="X15207" t="str">
            <v>Platts - Crude Oil - West Texas Intermediate</v>
          </cell>
          <cell r="Y15207">
            <v>0.3</v>
          </cell>
          <cell r="AE15207">
            <v>828</v>
          </cell>
          <cell r="AF15207">
            <v>39</v>
          </cell>
          <cell r="AG15207">
            <v>3</v>
          </cell>
          <cell r="AH15207" t="str">
            <v>Month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  <cell r="U15208" t="str">
            <v>Physical</v>
          </cell>
          <cell r="V15208" t="str">
            <v>Flat</v>
          </cell>
          <cell r="W15208" t="str">
            <v>Crude oil</v>
          </cell>
          <cell r="X15208" t="str">
            <v>Platts - Crude Oil - West Texas Intermediate</v>
          </cell>
          <cell r="Y15208">
            <v>0.3</v>
          </cell>
          <cell r="AE15208">
            <v>828</v>
          </cell>
          <cell r="AF15208">
            <v>39</v>
          </cell>
          <cell r="AG15208">
            <v>4</v>
          </cell>
          <cell r="AH15208" t="str">
            <v>Month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  <cell r="U15209" t="str">
            <v>Financial</v>
          </cell>
          <cell r="V15209" t="str">
            <v>Differential</v>
          </cell>
          <cell r="W15209" t="str">
            <v>Propane</v>
          </cell>
          <cell r="AG15209">
            <v>1</v>
          </cell>
          <cell r="AH15209" t="str">
            <v>Month</v>
          </cell>
          <cell r="AI15209" t="str">
            <v>AAHYX00</v>
          </cell>
          <cell r="AJ15209" t="str">
            <v>AAHYY00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  <cell r="U15210" t="str">
            <v>Financial</v>
          </cell>
          <cell r="V15210" t="str">
            <v>Differential</v>
          </cell>
          <cell r="W15210" t="str">
            <v>Propane</v>
          </cell>
          <cell r="AG15210">
            <v>2</v>
          </cell>
          <cell r="AH15210" t="str">
            <v>Month</v>
          </cell>
          <cell r="AI15210" t="str">
            <v>AAHYY00</v>
          </cell>
          <cell r="AJ15210" t="str">
            <v>AAHYZ00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  <cell r="U15211" t="str">
            <v>Financial</v>
          </cell>
          <cell r="V15211" t="str">
            <v>Differential</v>
          </cell>
          <cell r="W15211" t="str">
            <v>Propane</v>
          </cell>
          <cell r="AG15211">
            <v>1</v>
          </cell>
          <cell r="AH15211" t="str">
            <v>Quarter</v>
          </cell>
          <cell r="AI15211" t="str">
            <v>AAHZA00</v>
          </cell>
          <cell r="AJ15211" t="str">
            <v>PMABT00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  <cell r="U15212" t="str">
            <v>Financial</v>
          </cell>
          <cell r="V15212" t="str">
            <v>Flat</v>
          </cell>
          <cell r="W15212" t="str">
            <v>Gasoil</v>
          </cell>
          <cell r="AG15212">
            <v>0</v>
          </cell>
          <cell r="AH15212" t="str">
            <v>Month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  <cell r="U15213" t="str">
            <v>Financial</v>
          </cell>
          <cell r="V15213" t="str">
            <v>Flat</v>
          </cell>
          <cell r="W15213" t="str">
            <v>Gasoil</v>
          </cell>
          <cell r="AG15213">
            <v>1</v>
          </cell>
          <cell r="AH15213" t="str">
            <v>Month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  <cell r="U15214" t="str">
            <v>Financial</v>
          </cell>
          <cell r="V15214" t="str">
            <v>Flat</v>
          </cell>
          <cell r="W15214" t="str">
            <v>Gasoil</v>
          </cell>
          <cell r="AG15214">
            <v>2</v>
          </cell>
          <cell r="AH15214" t="str">
            <v>Month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  <cell r="U15215" t="str">
            <v>Financial</v>
          </cell>
          <cell r="V15215" t="str">
            <v>Flat</v>
          </cell>
          <cell r="W15215" t="str">
            <v>Gasoil</v>
          </cell>
          <cell r="AG15215">
            <v>3</v>
          </cell>
          <cell r="AH15215" t="str">
            <v>Month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  <cell r="U15216" t="str">
            <v>Financial</v>
          </cell>
          <cell r="V15216" t="str">
            <v>Flat</v>
          </cell>
          <cell r="W15216" t="str">
            <v>Gasoil</v>
          </cell>
          <cell r="AG15216">
            <v>4</v>
          </cell>
          <cell r="AH15216" t="str">
            <v>Month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  <cell r="U15217" t="str">
            <v>Financial</v>
          </cell>
          <cell r="V15217" t="str">
            <v>Flat</v>
          </cell>
          <cell r="W15217" t="str">
            <v>Gasoil</v>
          </cell>
          <cell r="AG15217">
            <v>5</v>
          </cell>
          <cell r="AH15217" t="str">
            <v>Month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  <cell r="U15218" t="str">
            <v>Financial</v>
          </cell>
          <cell r="V15218" t="str">
            <v>Flat</v>
          </cell>
          <cell r="W15218" t="str">
            <v>Gasoil</v>
          </cell>
          <cell r="AG15218">
            <v>6</v>
          </cell>
          <cell r="AH15218" t="str">
            <v>Month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  <cell r="U15219" t="str">
            <v>Financial</v>
          </cell>
          <cell r="V15219" t="str">
            <v>Flat</v>
          </cell>
          <cell r="W15219" t="str">
            <v>Gasoil</v>
          </cell>
          <cell r="AG15219">
            <v>7</v>
          </cell>
          <cell r="AH15219" t="str">
            <v>Month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  <cell r="U15220" t="str">
            <v>Financial</v>
          </cell>
          <cell r="V15220" t="str">
            <v>Flat</v>
          </cell>
          <cell r="W15220" t="str">
            <v>Gasoil</v>
          </cell>
          <cell r="AG15220">
            <v>8</v>
          </cell>
          <cell r="AH15220" t="str">
            <v>Month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  <cell r="U15221" t="str">
            <v>Financial</v>
          </cell>
          <cell r="V15221" t="str">
            <v>Flat</v>
          </cell>
          <cell r="W15221" t="str">
            <v>Gasoil</v>
          </cell>
          <cell r="AG15221">
            <v>9</v>
          </cell>
          <cell r="AH15221" t="str">
            <v>Month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  <cell r="U15222" t="str">
            <v>Financial</v>
          </cell>
          <cell r="V15222" t="str">
            <v>Flat</v>
          </cell>
          <cell r="W15222" t="str">
            <v>Gasoil</v>
          </cell>
          <cell r="AG15222">
            <v>10</v>
          </cell>
          <cell r="AH15222" t="str">
            <v>Month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  <cell r="U15223" t="str">
            <v>Financial</v>
          </cell>
          <cell r="V15223" t="str">
            <v>Flat</v>
          </cell>
          <cell r="W15223" t="str">
            <v>Gasoil</v>
          </cell>
          <cell r="AG15223">
            <v>11</v>
          </cell>
          <cell r="AH15223" t="str">
            <v>Month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  <cell r="U15224" t="str">
            <v>Financial</v>
          </cell>
          <cell r="V15224" t="str">
            <v>Flat</v>
          </cell>
          <cell r="W15224" t="str">
            <v>Gasoil</v>
          </cell>
          <cell r="AG15224">
            <v>12</v>
          </cell>
          <cell r="AH15224" t="str">
            <v>Month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  <cell r="U15225" t="str">
            <v>Financial</v>
          </cell>
          <cell r="V15225" t="str">
            <v>Flat</v>
          </cell>
          <cell r="W15225" t="str">
            <v>Gasoil</v>
          </cell>
          <cell r="AG15225">
            <v>13</v>
          </cell>
          <cell r="AH15225" t="str">
            <v>Month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  <cell r="U15226" t="str">
            <v>Financial</v>
          </cell>
          <cell r="V15226" t="str">
            <v>Flat</v>
          </cell>
          <cell r="W15226" t="str">
            <v>Gasoil</v>
          </cell>
          <cell r="AG15226">
            <v>14</v>
          </cell>
          <cell r="AH15226" t="str">
            <v>Month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  <cell r="U15227" t="str">
            <v>Financial</v>
          </cell>
          <cell r="V15227" t="str">
            <v>Flat</v>
          </cell>
          <cell r="W15227" t="str">
            <v>Gasoil</v>
          </cell>
          <cell r="AG15227">
            <v>15</v>
          </cell>
          <cell r="AH15227" t="str">
            <v>Month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  <cell r="U15228" t="str">
            <v>Financial</v>
          </cell>
          <cell r="V15228" t="str">
            <v>Flat</v>
          </cell>
          <cell r="W15228" t="str">
            <v>Gasoil</v>
          </cell>
          <cell r="AG15228">
            <v>16</v>
          </cell>
          <cell r="AH15228" t="str">
            <v>Month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  <cell r="U15229" t="str">
            <v>Financial</v>
          </cell>
          <cell r="V15229" t="str">
            <v>Flat</v>
          </cell>
          <cell r="W15229" t="str">
            <v>Gasoil</v>
          </cell>
          <cell r="AG15229">
            <v>17</v>
          </cell>
          <cell r="AH15229" t="str">
            <v>Month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  <cell r="U15230" t="str">
            <v>Financial</v>
          </cell>
          <cell r="V15230" t="str">
            <v>Flat</v>
          </cell>
          <cell r="W15230" t="str">
            <v>Gasoil</v>
          </cell>
          <cell r="AG15230">
            <v>18</v>
          </cell>
          <cell r="AH15230" t="str">
            <v>Month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  <cell r="U15231" t="str">
            <v>Financial</v>
          </cell>
          <cell r="V15231" t="str">
            <v>Flat</v>
          </cell>
          <cell r="W15231" t="str">
            <v>Gasoil</v>
          </cell>
          <cell r="AG15231">
            <v>19</v>
          </cell>
          <cell r="AH15231" t="str">
            <v>Month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  <cell r="U15232" t="str">
            <v>Financial</v>
          </cell>
          <cell r="V15232" t="str">
            <v>Flat</v>
          </cell>
          <cell r="W15232" t="str">
            <v>Gasoil</v>
          </cell>
          <cell r="AG15232">
            <v>20</v>
          </cell>
          <cell r="AH15232" t="str">
            <v>Month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  <cell r="U15233" t="str">
            <v>Financial</v>
          </cell>
          <cell r="V15233" t="str">
            <v>Flat</v>
          </cell>
          <cell r="W15233" t="str">
            <v>Gasoil</v>
          </cell>
          <cell r="AG15233">
            <v>21</v>
          </cell>
          <cell r="AH15233" t="str">
            <v>Month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  <cell r="U15234" t="str">
            <v>Financial</v>
          </cell>
          <cell r="V15234" t="str">
            <v>Flat</v>
          </cell>
          <cell r="W15234" t="str">
            <v>Gasoil</v>
          </cell>
          <cell r="AG15234">
            <v>22</v>
          </cell>
          <cell r="AH15234" t="str">
            <v>Month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  <cell r="U15235" t="str">
            <v>Financial</v>
          </cell>
          <cell r="V15235" t="str">
            <v>Flat</v>
          </cell>
          <cell r="W15235" t="str">
            <v>Gasoil</v>
          </cell>
          <cell r="AG15235">
            <v>23</v>
          </cell>
          <cell r="AH15235" t="str">
            <v>Month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  <cell r="U15236" t="str">
            <v>Financial</v>
          </cell>
          <cell r="V15236" t="str">
            <v>Flat</v>
          </cell>
          <cell r="W15236" t="str">
            <v>Gasoil</v>
          </cell>
          <cell r="AG15236">
            <v>24</v>
          </cell>
          <cell r="AH15236" t="str">
            <v>Month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  <cell r="U15237" t="str">
            <v>Financial</v>
          </cell>
          <cell r="V15237" t="str">
            <v>Flat</v>
          </cell>
          <cell r="W15237" t="str">
            <v>Gasoil</v>
          </cell>
          <cell r="AG15237">
            <v>25</v>
          </cell>
          <cell r="AH15237" t="str">
            <v>Month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  <cell r="U15238" t="str">
            <v>Financial</v>
          </cell>
          <cell r="V15238" t="str">
            <v>Flat</v>
          </cell>
          <cell r="W15238" t="str">
            <v>Gasoil</v>
          </cell>
          <cell r="AG15238">
            <v>26</v>
          </cell>
          <cell r="AH15238" t="str">
            <v>Month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  <cell r="U15239" t="str">
            <v>Financial</v>
          </cell>
          <cell r="V15239" t="str">
            <v>Flat</v>
          </cell>
          <cell r="W15239" t="str">
            <v>Gasoil</v>
          </cell>
          <cell r="AG15239">
            <v>27</v>
          </cell>
          <cell r="AH15239" t="str">
            <v>Month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  <cell r="U15240" t="str">
            <v>Financial</v>
          </cell>
          <cell r="V15240" t="str">
            <v>Flat</v>
          </cell>
          <cell r="W15240" t="str">
            <v>Gasoil</v>
          </cell>
          <cell r="AG15240">
            <v>28</v>
          </cell>
          <cell r="AH15240" t="str">
            <v>Month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  <cell r="U15241" t="str">
            <v>Financial</v>
          </cell>
          <cell r="V15241" t="str">
            <v>Flat</v>
          </cell>
          <cell r="W15241" t="str">
            <v>Gasoil</v>
          </cell>
          <cell r="AG15241">
            <v>29</v>
          </cell>
          <cell r="AH15241" t="str">
            <v>Month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  <cell r="U15242" t="str">
            <v>Financial</v>
          </cell>
          <cell r="V15242" t="str">
            <v>Flat</v>
          </cell>
          <cell r="W15242" t="str">
            <v>Gasoil</v>
          </cell>
          <cell r="AG15242">
            <v>30</v>
          </cell>
          <cell r="AH15242" t="str">
            <v>Month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  <cell r="U15243" t="str">
            <v>Financial</v>
          </cell>
          <cell r="V15243" t="str">
            <v>Flat</v>
          </cell>
          <cell r="W15243" t="str">
            <v>Gasoil</v>
          </cell>
          <cell r="AG15243">
            <v>31</v>
          </cell>
          <cell r="AH15243" t="str">
            <v>Month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  <cell r="U15244" t="str">
            <v>Financial</v>
          </cell>
          <cell r="V15244" t="str">
            <v>Flat</v>
          </cell>
          <cell r="W15244" t="str">
            <v>Gasoil</v>
          </cell>
          <cell r="AG15244">
            <v>32</v>
          </cell>
          <cell r="AH15244" t="str">
            <v>Month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  <cell r="U15245" t="str">
            <v>Financial</v>
          </cell>
          <cell r="V15245" t="str">
            <v>Flat</v>
          </cell>
          <cell r="W15245" t="str">
            <v>Gasoil</v>
          </cell>
          <cell r="AG15245">
            <v>33</v>
          </cell>
          <cell r="AH15245" t="str">
            <v>Month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  <cell r="U15246" t="str">
            <v>Financial</v>
          </cell>
          <cell r="V15246" t="str">
            <v>Flat</v>
          </cell>
          <cell r="W15246" t="str">
            <v>Gasoil</v>
          </cell>
          <cell r="AG15246">
            <v>34</v>
          </cell>
          <cell r="AH15246" t="str">
            <v>Month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  <cell r="U15247" t="str">
            <v>Financial</v>
          </cell>
          <cell r="V15247" t="str">
            <v>Flat</v>
          </cell>
          <cell r="W15247" t="str">
            <v>Gasoil</v>
          </cell>
          <cell r="AG15247">
            <v>35</v>
          </cell>
          <cell r="AH15247" t="str">
            <v>Month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  <cell r="U15248" t="str">
            <v>Financial</v>
          </cell>
          <cell r="V15248" t="str">
            <v>Flat</v>
          </cell>
          <cell r="W15248" t="str">
            <v>Gasoil</v>
          </cell>
          <cell r="AG15248">
            <v>36</v>
          </cell>
          <cell r="AH15248" t="str">
            <v>Month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  <cell r="U15249" t="str">
            <v>Financial</v>
          </cell>
          <cell r="V15249" t="str">
            <v>Flat</v>
          </cell>
          <cell r="W15249" t="str">
            <v>Gasoil</v>
          </cell>
          <cell r="AG15249">
            <v>1</v>
          </cell>
          <cell r="AH15249" t="str">
            <v>Quarter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  <cell r="U15250" t="str">
            <v>Financial</v>
          </cell>
          <cell r="V15250" t="str">
            <v>Flat</v>
          </cell>
          <cell r="W15250" t="str">
            <v>Gasoil</v>
          </cell>
          <cell r="AG15250">
            <v>2</v>
          </cell>
          <cell r="AH15250" t="str">
            <v>Quarter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  <cell r="U15251" t="str">
            <v>Financial</v>
          </cell>
          <cell r="V15251" t="str">
            <v>Flat</v>
          </cell>
          <cell r="W15251" t="str">
            <v>Gasoil</v>
          </cell>
          <cell r="AG15251">
            <v>3</v>
          </cell>
          <cell r="AH15251" t="str">
            <v>Quarter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  <cell r="U15252" t="str">
            <v>Financial</v>
          </cell>
          <cell r="V15252" t="str">
            <v>Flat</v>
          </cell>
          <cell r="W15252" t="str">
            <v>Gasoil</v>
          </cell>
          <cell r="AG15252">
            <v>4</v>
          </cell>
          <cell r="AH15252" t="str">
            <v>Quarter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  <cell r="U15253" t="str">
            <v>Financial</v>
          </cell>
          <cell r="V15253" t="str">
            <v>Flat</v>
          </cell>
          <cell r="W15253" t="str">
            <v>Gasoil</v>
          </cell>
          <cell r="AG15253">
            <v>5</v>
          </cell>
          <cell r="AH15253" t="str">
            <v>Quarter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  <cell r="U15254" t="str">
            <v>Financial</v>
          </cell>
          <cell r="V15254" t="str">
            <v>Flat</v>
          </cell>
          <cell r="W15254" t="str">
            <v>Gasoil</v>
          </cell>
          <cell r="AG15254">
            <v>6</v>
          </cell>
          <cell r="AH15254" t="str">
            <v>Quarter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  <cell r="U15255" t="str">
            <v>Financial</v>
          </cell>
          <cell r="V15255" t="str">
            <v>Flat</v>
          </cell>
          <cell r="W15255" t="str">
            <v>Gasoil</v>
          </cell>
          <cell r="AG15255">
            <v>7</v>
          </cell>
          <cell r="AH15255" t="str">
            <v>Quarter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  <cell r="U15256" t="str">
            <v>Financial</v>
          </cell>
          <cell r="V15256" t="str">
            <v>Flat</v>
          </cell>
          <cell r="W15256" t="str">
            <v>Gasoil</v>
          </cell>
          <cell r="AG15256">
            <v>8</v>
          </cell>
          <cell r="AH15256" t="str">
            <v>Quarter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  <cell r="U15257" t="str">
            <v>Financial</v>
          </cell>
          <cell r="V15257" t="str">
            <v>Flat</v>
          </cell>
          <cell r="W15257" t="str">
            <v>Gasoil</v>
          </cell>
          <cell r="AG15257">
            <v>9</v>
          </cell>
          <cell r="AH15257" t="str">
            <v>Quarter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  <cell r="U15258" t="str">
            <v>Financial</v>
          </cell>
          <cell r="V15258" t="str">
            <v>Flat</v>
          </cell>
          <cell r="W15258" t="str">
            <v>Gasoil</v>
          </cell>
          <cell r="AG15258">
            <v>10</v>
          </cell>
          <cell r="AH15258" t="str">
            <v>Quarter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  <cell r="U15259" t="str">
            <v>Financial</v>
          </cell>
          <cell r="V15259" t="str">
            <v>Flat</v>
          </cell>
          <cell r="W15259" t="str">
            <v>Gasoil</v>
          </cell>
          <cell r="AG15259">
            <v>11</v>
          </cell>
          <cell r="AH15259" t="str">
            <v>Quarter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  <cell r="U15260" t="str">
            <v>Financial</v>
          </cell>
          <cell r="V15260" t="str">
            <v>Flat</v>
          </cell>
          <cell r="W15260" t="str">
            <v>Gasoil</v>
          </cell>
          <cell r="AG15260">
            <v>12</v>
          </cell>
          <cell r="AH15260" t="str">
            <v>Quarter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  <cell r="U15261" t="str">
            <v>Financial</v>
          </cell>
          <cell r="V15261" t="str">
            <v>Flat</v>
          </cell>
          <cell r="W15261" t="str">
            <v>Gasoil</v>
          </cell>
          <cell r="AG15261">
            <v>1</v>
          </cell>
          <cell r="AH15261" t="str">
            <v>Year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  <cell r="U15262" t="str">
            <v>Financial</v>
          </cell>
          <cell r="V15262" t="str">
            <v>Flat</v>
          </cell>
          <cell r="W15262" t="str">
            <v>Gasoil</v>
          </cell>
          <cell r="AG15262">
            <v>2</v>
          </cell>
          <cell r="AH15262" t="str">
            <v>Year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  <cell r="U15263" t="str">
            <v>Financial</v>
          </cell>
          <cell r="V15263" t="str">
            <v>Flat</v>
          </cell>
          <cell r="W15263" t="str">
            <v>Gasoil</v>
          </cell>
          <cell r="AG15263">
            <v>3</v>
          </cell>
          <cell r="AH15263" t="str">
            <v>Year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  <cell r="U15264" t="str">
            <v>Financial</v>
          </cell>
          <cell r="V15264" t="str">
            <v>Differential</v>
          </cell>
          <cell r="W15264" t="str">
            <v>Gasoil</v>
          </cell>
          <cell r="AG15264">
            <v>0</v>
          </cell>
          <cell r="AH15264" t="str">
            <v>Month</v>
          </cell>
          <cell r="AI15264" t="str">
            <v>ABWGA00</v>
          </cell>
          <cell r="AJ15264" t="str">
            <v>LSAAM00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  <cell r="U15265" t="str">
            <v>Financial</v>
          </cell>
          <cell r="V15265" t="str">
            <v>Differential</v>
          </cell>
          <cell r="W15265" t="str">
            <v>Gasoil</v>
          </cell>
          <cell r="AG15265">
            <v>1</v>
          </cell>
          <cell r="AH15265" t="str">
            <v>Month</v>
          </cell>
          <cell r="AI15265" t="str">
            <v>AAPQE00</v>
          </cell>
          <cell r="AJ15265" t="str">
            <v>LSAAM01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  <cell r="U15266" t="str">
            <v>Financial</v>
          </cell>
          <cell r="V15266" t="str">
            <v>Differential</v>
          </cell>
          <cell r="W15266" t="str">
            <v>Gasoil</v>
          </cell>
          <cell r="AG15266">
            <v>2</v>
          </cell>
          <cell r="AH15266" t="str">
            <v>Month</v>
          </cell>
          <cell r="AI15266" t="str">
            <v>AAPQF00</v>
          </cell>
          <cell r="AJ15266" t="str">
            <v>LSAAM02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  <cell r="U15267" t="str">
            <v>Financial</v>
          </cell>
          <cell r="V15267" t="str">
            <v>Differential</v>
          </cell>
          <cell r="W15267" t="str">
            <v>Gasoil</v>
          </cell>
          <cell r="AG15267">
            <v>3</v>
          </cell>
          <cell r="AH15267" t="str">
            <v>Month</v>
          </cell>
          <cell r="AI15267" t="str">
            <v>AAPQG00</v>
          </cell>
          <cell r="AJ15267" t="str">
            <v>LSAAM03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  <cell r="U15268" t="str">
            <v>Financial</v>
          </cell>
          <cell r="V15268" t="str">
            <v>Differential</v>
          </cell>
          <cell r="W15268" t="str">
            <v>Gasoil</v>
          </cell>
          <cell r="AG15268">
            <v>4</v>
          </cell>
          <cell r="AH15268" t="str">
            <v>Month</v>
          </cell>
          <cell r="AI15268" t="str">
            <v>AAPQH00</v>
          </cell>
          <cell r="AJ15268" t="str">
            <v>LSAAM04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  <cell r="U15269" t="str">
            <v>Financial</v>
          </cell>
          <cell r="V15269" t="str">
            <v>Differential</v>
          </cell>
          <cell r="W15269" t="str">
            <v>Gasoil</v>
          </cell>
          <cell r="AG15269">
            <v>5</v>
          </cell>
          <cell r="AH15269" t="str">
            <v>Month</v>
          </cell>
          <cell r="AI15269" t="str">
            <v>AAPQI00</v>
          </cell>
          <cell r="AJ15269" t="str">
            <v>LSAAM05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  <cell r="U15270" t="str">
            <v>Financial</v>
          </cell>
          <cell r="V15270" t="str">
            <v>Differential</v>
          </cell>
          <cell r="W15270" t="str">
            <v>Gasoil</v>
          </cell>
          <cell r="AG15270">
            <v>6</v>
          </cell>
          <cell r="AH15270" t="str">
            <v>Month</v>
          </cell>
          <cell r="AI15270" t="str">
            <v>AAPTU00</v>
          </cell>
          <cell r="AJ15270" t="str">
            <v>LSAAM06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  <cell r="U15271" t="str">
            <v>Financial</v>
          </cell>
          <cell r="V15271" t="str">
            <v>Differential</v>
          </cell>
          <cell r="W15271" t="str">
            <v>Gasoil</v>
          </cell>
          <cell r="AG15271">
            <v>7</v>
          </cell>
          <cell r="AH15271" t="str">
            <v>Month</v>
          </cell>
          <cell r="AI15271" t="str">
            <v>BFSM007</v>
          </cell>
          <cell r="AJ15271" t="str">
            <v>LSAAM07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  <cell r="U15272" t="str">
            <v>Financial</v>
          </cell>
          <cell r="V15272" t="str">
            <v>Differential</v>
          </cell>
          <cell r="W15272" t="str">
            <v>Gasoil</v>
          </cell>
          <cell r="AG15272">
            <v>8</v>
          </cell>
          <cell r="AH15272" t="str">
            <v>Month</v>
          </cell>
          <cell r="AI15272" t="str">
            <v>BFSM008</v>
          </cell>
          <cell r="AJ15272" t="str">
            <v>LSAAM08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  <cell r="U15273" t="str">
            <v>Financial</v>
          </cell>
          <cell r="V15273" t="str">
            <v>Differential</v>
          </cell>
          <cell r="W15273" t="str">
            <v>Gasoil</v>
          </cell>
          <cell r="AG15273">
            <v>9</v>
          </cell>
          <cell r="AH15273" t="str">
            <v>Month</v>
          </cell>
          <cell r="AI15273" t="str">
            <v>BFSM009</v>
          </cell>
          <cell r="AJ15273" t="str">
            <v>LSAAM09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  <cell r="U15274" t="str">
            <v>Financial</v>
          </cell>
          <cell r="V15274" t="str">
            <v>Differential</v>
          </cell>
          <cell r="W15274" t="str">
            <v>Gasoil</v>
          </cell>
          <cell r="AG15274">
            <v>10</v>
          </cell>
          <cell r="AH15274" t="str">
            <v>Month</v>
          </cell>
          <cell r="AI15274" t="str">
            <v>BFSM010</v>
          </cell>
          <cell r="AJ15274" t="str">
            <v>LSAAM10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  <cell r="U15275" t="str">
            <v>Financial</v>
          </cell>
          <cell r="V15275" t="str">
            <v>Differential</v>
          </cell>
          <cell r="W15275" t="str">
            <v>Gasoil</v>
          </cell>
          <cell r="AG15275">
            <v>11</v>
          </cell>
          <cell r="AH15275" t="str">
            <v>Month</v>
          </cell>
          <cell r="AI15275" t="str">
            <v>BFSM011</v>
          </cell>
          <cell r="AJ15275" t="str">
            <v>LSAAM11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  <cell r="U15276" t="str">
            <v>Financial</v>
          </cell>
          <cell r="V15276" t="str">
            <v>Differential</v>
          </cell>
          <cell r="W15276" t="str">
            <v>Gasoil</v>
          </cell>
          <cell r="AG15276">
            <v>12</v>
          </cell>
          <cell r="AH15276" t="str">
            <v>Month</v>
          </cell>
          <cell r="AI15276" t="str">
            <v>BFSM012</v>
          </cell>
          <cell r="AJ15276" t="str">
            <v>LSAAM12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  <cell r="U15277" t="str">
            <v>Financial</v>
          </cell>
          <cell r="V15277" t="str">
            <v>Differential</v>
          </cell>
          <cell r="W15277" t="str">
            <v>Gasoil</v>
          </cell>
          <cell r="AG15277">
            <v>13</v>
          </cell>
          <cell r="AH15277" t="str">
            <v>Month</v>
          </cell>
          <cell r="AI15277" t="str">
            <v>BFSM013</v>
          </cell>
          <cell r="AJ15277" t="str">
            <v>LSAAM13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  <cell r="U15278" t="str">
            <v>Financial</v>
          </cell>
          <cell r="V15278" t="str">
            <v>Differential</v>
          </cell>
          <cell r="W15278" t="str">
            <v>Gasoil</v>
          </cell>
          <cell r="AG15278">
            <v>14</v>
          </cell>
          <cell r="AH15278" t="str">
            <v>Month</v>
          </cell>
          <cell r="AI15278" t="str">
            <v>BFSM014</v>
          </cell>
          <cell r="AJ15278" t="str">
            <v>LSAAM14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  <cell r="U15279" t="str">
            <v>Financial</v>
          </cell>
          <cell r="V15279" t="str">
            <v>Differential</v>
          </cell>
          <cell r="W15279" t="str">
            <v>Gasoil</v>
          </cell>
          <cell r="AG15279">
            <v>15</v>
          </cell>
          <cell r="AH15279" t="str">
            <v>Month</v>
          </cell>
          <cell r="AI15279" t="str">
            <v>BFSM015</v>
          </cell>
          <cell r="AJ15279" t="str">
            <v>LSAAM15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  <cell r="U15280" t="str">
            <v>Financial</v>
          </cell>
          <cell r="V15280" t="str">
            <v>Differential</v>
          </cell>
          <cell r="W15280" t="str">
            <v>Gasoil</v>
          </cell>
          <cell r="AG15280">
            <v>16</v>
          </cell>
          <cell r="AH15280" t="str">
            <v>Month</v>
          </cell>
          <cell r="AI15280" t="str">
            <v>BFSM016</v>
          </cell>
          <cell r="AJ15280" t="str">
            <v>LSAAM16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  <cell r="U15281" t="str">
            <v>Financial</v>
          </cell>
          <cell r="V15281" t="str">
            <v>Differential</v>
          </cell>
          <cell r="W15281" t="str">
            <v>Gasoil</v>
          </cell>
          <cell r="AG15281">
            <v>17</v>
          </cell>
          <cell r="AH15281" t="str">
            <v>Month</v>
          </cell>
          <cell r="AI15281" t="str">
            <v>BFSM017</v>
          </cell>
          <cell r="AJ15281" t="str">
            <v>LSAAM17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  <cell r="U15282" t="str">
            <v>Financial</v>
          </cell>
          <cell r="V15282" t="str">
            <v>Differential</v>
          </cell>
          <cell r="W15282" t="str">
            <v>Gasoil</v>
          </cell>
          <cell r="AG15282">
            <v>18</v>
          </cell>
          <cell r="AH15282" t="str">
            <v>Month</v>
          </cell>
          <cell r="AI15282" t="str">
            <v>BFSM018</v>
          </cell>
          <cell r="AJ15282" t="str">
            <v>LSAAM18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  <cell r="U15283" t="str">
            <v>Financial</v>
          </cell>
          <cell r="V15283" t="str">
            <v>Differential</v>
          </cell>
          <cell r="W15283" t="str">
            <v>Gasoil</v>
          </cell>
          <cell r="AG15283">
            <v>19</v>
          </cell>
          <cell r="AH15283" t="str">
            <v>Month</v>
          </cell>
          <cell r="AI15283" t="str">
            <v>BFSM019</v>
          </cell>
          <cell r="AJ15283" t="str">
            <v>LSAAM19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  <cell r="U15284" t="str">
            <v>Financial</v>
          </cell>
          <cell r="V15284" t="str">
            <v>Differential</v>
          </cell>
          <cell r="W15284" t="str">
            <v>Gasoil</v>
          </cell>
          <cell r="AG15284">
            <v>20</v>
          </cell>
          <cell r="AH15284" t="str">
            <v>Month</v>
          </cell>
          <cell r="AI15284" t="str">
            <v>BFSM020</v>
          </cell>
          <cell r="AJ15284" t="str">
            <v>LSAAM20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  <cell r="U15285" t="str">
            <v>Financial</v>
          </cell>
          <cell r="V15285" t="str">
            <v>Differential</v>
          </cell>
          <cell r="W15285" t="str">
            <v>Gasoil</v>
          </cell>
          <cell r="AG15285">
            <v>21</v>
          </cell>
          <cell r="AH15285" t="str">
            <v>Month</v>
          </cell>
          <cell r="AI15285" t="str">
            <v>BFSM021</v>
          </cell>
          <cell r="AJ15285" t="str">
            <v>LSAAM21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  <cell r="U15286" t="str">
            <v>Financial</v>
          </cell>
          <cell r="V15286" t="str">
            <v>Differential</v>
          </cell>
          <cell r="W15286" t="str">
            <v>Gasoil</v>
          </cell>
          <cell r="AG15286">
            <v>22</v>
          </cell>
          <cell r="AH15286" t="str">
            <v>Month</v>
          </cell>
          <cell r="AI15286" t="str">
            <v>BFSM022</v>
          </cell>
          <cell r="AJ15286" t="str">
            <v>LSAAM22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  <cell r="U15287" t="str">
            <v>Financial</v>
          </cell>
          <cell r="V15287" t="str">
            <v>Differential</v>
          </cell>
          <cell r="W15287" t="str">
            <v>Gasoil</v>
          </cell>
          <cell r="AG15287">
            <v>23</v>
          </cell>
          <cell r="AH15287" t="str">
            <v>Month</v>
          </cell>
          <cell r="AI15287" t="str">
            <v>BFSM023</v>
          </cell>
          <cell r="AJ15287" t="str">
            <v>LSAAM23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  <cell r="U15288" t="str">
            <v>Financial</v>
          </cell>
          <cell r="V15288" t="str">
            <v>Differential</v>
          </cell>
          <cell r="W15288" t="str">
            <v>Gasoil</v>
          </cell>
          <cell r="AG15288">
            <v>24</v>
          </cell>
          <cell r="AH15288" t="str">
            <v>Month</v>
          </cell>
          <cell r="AI15288" t="str">
            <v>BFSM024</v>
          </cell>
          <cell r="AJ15288" t="str">
            <v>LSAAM24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  <cell r="U15289" t="str">
            <v>Financial</v>
          </cell>
          <cell r="V15289" t="str">
            <v>Differential</v>
          </cell>
          <cell r="W15289" t="str">
            <v>Gasoil</v>
          </cell>
          <cell r="AG15289">
            <v>25</v>
          </cell>
          <cell r="AH15289" t="str">
            <v>Month</v>
          </cell>
          <cell r="AI15289" t="str">
            <v>BFSM025</v>
          </cell>
          <cell r="AJ15289" t="str">
            <v>LSAAM25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  <cell r="U15290" t="str">
            <v>Financial</v>
          </cell>
          <cell r="V15290" t="str">
            <v>Differential</v>
          </cell>
          <cell r="W15290" t="str">
            <v>Gasoil</v>
          </cell>
          <cell r="AG15290">
            <v>26</v>
          </cell>
          <cell r="AH15290" t="str">
            <v>Month</v>
          </cell>
          <cell r="AI15290" t="str">
            <v>BFSM026</v>
          </cell>
          <cell r="AJ15290" t="str">
            <v>LSAAM26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  <cell r="U15291" t="str">
            <v>Financial</v>
          </cell>
          <cell r="V15291" t="str">
            <v>Differential</v>
          </cell>
          <cell r="W15291" t="str">
            <v>Gasoil</v>
          </cell>
          <cell r="AG15291">
            <v>27</v>
          </cell>
          <cell r="AH15291" t="str">
            <v>Month</v>
          </cell>
          <cell r="AI15291" t="str">
            <v>BFSM027</v>
          </cell>
          <cell r="AJ15291" t="str">
            <v>LSAAM27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  <cell r="U15292" t="str">
            <v>Financial</v>
          </cell>
          <cell r="V15292" t="str">
            <v>Differential</v>
          </cell>
          <cell r="W15292" t="str">
            <v>Gasoil</v>
          </cell>
          <cell r="AG15292">
            <v>28</v>
          </cell>
          <cell r="AH15292" t="str">
            <v>Month</v>
          </cell>
          <cell r="AI15292" t="str">
            <v>BFSM028</v>
          </cell>
          <cell r="AJ15292" t="str">
            <v>LSAAM28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  <cell r="U15293" t="str">
            <v>Financial</v>
          </cell>
          <cell r="V15293" t="str">
            <v>Differential</v>
          </cell>
          <cell r="W15293" t="str">
            <v>Gasoil</v>
          </cell>
          <cell r="AG15293">
            <v>29</v>
          </cell>
          <cell r="AH15293" t="str">
            <v>Month</v>
          </cell>
          <cell r="AI15293" t="str">
            <v>BFSM029</v>
          </cell>
          <cell r="AJ15293" t="str">
            <v>LSAAM29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  <cell r="U15294" t="str">
            <v>Financial</v>
          </cell>
          <cell r="V15294" t="str">
            <v>Differential</v>
          </cell>
          <cell r="W15294" t="str">
            <v>Gasoil</v>
          </cell>
          <cell r="AG15294">
            <v>30</v>
          </cell>
          <cell r="AH15294" t="str">
            <v>Month</v>
          </cell>
          <cell r="AI15294" t="str">
            <v>BFSM030</v>
          </cell>
          <cell r="AJ15294" t="str">
            <v>LSAAM30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  <cell r="U15295" t="str">
            <v>Financial</v>
          </cell>
          <cell r="V15295" t="str">
            <v>Differential</v>
          </cell>
          <cell r="W15295" t="str">
            <v>Gasoil</v>
          </cell>
          <cell r="AG15295">
            <v>31</v>
          </cell>
          <cell r="AH15295" t="str">
            <v>Month</v>
          </cell>
          <cell r="AI15295" t="str">
            <v>BFSM031</v>
          </cell>
          <cell r="AJ15295" t="str">
            <v>LSAAM31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  <cell r="U15296" t="str">
            <v>Financial</v>
          </cell>
          <cell r="V15296" t="str">
            <v>Differential</v>
          </cell>
          <cell r="W15296" t="str">
            <v>Gasoil</v>
          </cell>
          <cell r="AG15296">
            <v>32</v>
          </cell>
          <cell r="AH15296" t="str">
            <v>Month</v>
          </cell>
          <cell r="AI15296" t="str">
            <v>BFSM032</v>
          </cell>
          <cell r="AJ15296" t="str">
            <v>LSAAM32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  <cell r="U15297" t="str">
            <v>Financial</v>
          </cell>
          <cell r="V15297" t="str">
            <v>Differential</v>
          </cell>
          <cell r="W15297" t="str">
            <v>Gasoil</v>
          </cell>
          <cell r="AG15297">
            <v>33</v>
          </cell>
          <cell r="AH15297" t="str">
            <v>Month</v>
          </cell>
          <cell r="AI15297" t="str">
            <v>BFSM033</v>
          </cell>
          <cell r="AJ15297" t="str">
            <v>LSAAM33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  <cell r="U15298" t="str">
            <v>Financial</v>
          </cell>
          <cell r="V15298" t="str">
            <v>Differential</v>
          </cell>
          <cell r="W15298" t="str">
            <v>Gasoil</v>
          </cell>
          <cell r="AG15298">
            <v>34</v>
          </cell>
          <cell r="AH15298" t="str">
            <v>Month</v>
          </cell>
          <cell r="AI15298" t="str">
            <v>BFSM034</v>
          </cell>
          <cell r="AJ15298" t="str">
            <v>LSAAM34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  <cell r="U15299" t="str">
            <v>Financial</v>
          </cell>
          <cell r="V15299" t="str">
            <v>Differential</v>
          </cell>
          <cell r="W15299" t="str">
            <v>Gasoil</v>
          </cell>
          <cell r="AG15299">
            <v>35</v>
          </cell>
          <cell r="AH15299" t="str">
            <v>Month</v>
          </cell>
          <cell r="AI15299" t="str">
            <v>BFSM035</v>
          </cell>
          <cell r="AJ15299" t="str">
            <v>LSAAM35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  <cell r="U15300" t="str">
            <v>Financial</v>
          </cell>
          <cell r="V15300" t="str">
            <v>Differential</v>
          </cell>
          <cell r="W15300" t="str">
            <v>Gasoil</v>
          </cell>
          <cell r="AG15300">
            <v>36</v>
          </cell>
          <cell r="AH15300" t="str">
            <v>Month</v>
          </cell>
          <cell r="AI15300" t="str">
            <v>BFSM036</v>
          </cell>
          <cell r="AJ15300" t="str">
            <v>LSAAM36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  <cell r="U15301" t="str">
            <v>Financial</v>
          </cell>
          <cell r="V15301" t="str">
            <v>Differential</v>
          </cell>
          <cell r="W15301" t="str">
            <v>Gasoil</v>
          </cell>
          <cell r="AG15301">
            <v>1</v>
          </cell>
          <cell r="AH15301" t="str">
            <v>Quarter</v>
          </cell>
          <cell r="AI15301" t="str">
            <v>AAPQJ00</v>
          </cell>
          <cell r="AJ15301" t="str">
            <v>LSAAQ01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  <cell r="U15302" t="str">
            <v>Financial</v>
          </cell>
          <cell r="V15302" t="str">
            <v>Differential</v>
          </cell>
          <cell r="W15302" t="str">
            <v>Gasoil</v>
          </cell>
          <cell r="AG15302">
            <v>2</v>
          </cell>
          <cell r="AH15302" t="str">
            <v>Quarter</v>
          </cell>
          <cell r="AI15302" t="str">
            <v>AAPQK00</v>
          </cell>
          <cell r="AJ15302" t="str">
            <v>LSAAQ02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  <cell r="U15303" t="str">
            <v>Financial</v>
          </cell>
          <cell r="V15303" t="str">
            <v>Differential</v>
          </cell>
          <cell r="W15303" t="str">
            <v>Gasoil</v>
          </cell>
          <cell r="AG15303">
            <v>3</v>
          </cell>
          <cell r="AH15303" t="str">
            <v>Quarter</v>
          </cell>
          <cell r="AI15303" t="str">
            <v>AAPQL00</v>
          </cell>
          <cell r="AJ15303" t="str">
            <v>LSAAQ03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  <cell r="U15304" t="str">
            <v>Financial</v>
          </cell>
          <cell r="V15304" t="str">
            <v>Differential</v>
          </cell>
          <cell r="W15304" t="str">
            <v>Gasoil</v>
          </cell>
          <cell r="AG15304">
            <v>4</v>
          </cell>
          <cell r="AH15304" t="str">
            <v>Quarter</v>
          </cell>
          <cell r="AI15304" t="str">
            <v>AAPQM00</v>
          </cell>
          <cell r="AJ15304" t="str">
            <v>LSAAQ04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  <cell r="U15305" t="str">
            <v>Financial</v>
          </cell>
          <cell r="V15305" t="str">
            <v>Differential</v>
          </cell>
          <cell r="W15305" t="str">
            <v>Gasoil</v>
          </cell>
          <cell r="AG15305">
            <v>5</v>
          </cell>
          <cell r="AH15305" t="str">
            <v>Quarter</v>
          </cell>
          <cell r="AI15305" t="str">
            <v>AAPQN00</v>
          </cell>
          <cell r="AJ15305" t="str">
            <v>LSAAQ05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  <cell r="U15306" t="str">
            <v>Financial</v>
          </cell>
          <cell r="V15306" t="str">
            <v>Differential</v>
          </cell>
          <cell r="W15306" t="str">
            <v>Gasoil</v>
          </cell>
          <cell r="AG15306">
            <v>6</v>
          </cell>
          <cell r="AH15306" t="str">
            <v>Quarter</v>
          </cell>
          <cell r="AI15306" t="str">
            <v>AAPQO00</v>
          </cell>
          <cell r="AJ15306" t="str">
            <v>LSAAQ06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  <cell r="U15307" t="str">
            <v>Financial</v>
          </cell>
          <cell r="V15307" t="str">
            <v>Differential</v>
          </cell>
          <cell r="W15307" t="str">
            <v>Gasoil</v>
          </cell>
          <cell r="AG15307">
            <v>7</v>
          </cell>
          <cell r="AH15307" t="str">
            <v>Quarter</v>
          </cell>
          <cell r="AI15307" t="str">
            <v>BFSLQ07</v>
          </cell>
          <cell r="AJ15307" t="str">
            <v>LSAAQ07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  <cell r="U15308" t="str">
            <v>Financial</v>
          </cell>
          <cell r="V15308" t="str">
            <v>Differential</v>
          </cell>
          <cell r="W15308" t="str">
            <v>Gasoil</v>
          </cell>
          <cell r="AG15308">
            <v>8</v>
          </cell>
          <cell r="AH15308" t="str">
            <v>Quarter</v>
          </cell>
          <cell r="AI15308" t="str">
            <v>BFSLQ08</v>
          </cell>
          <cell r="AJ15308" t="str">
            <v>LSAAQ08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  <cell r="U15309" t="str">
            <v>Financial</v>
          </cell>
          <cell r="V15309" t="str">
            <v>Differential</v>
          </cell>
          <cell r="W15309" t="str">
            <v>Gasoil</v>
          </cell>
          <cell r="AG15309">
            <v>9</v>
          </cell>
          <cell r="AH15309" t="str">
            <v>Quarter</v>
          </cell>
          <cell r="AI15309" t="str">
            <v>BFSLQ09</v>
          </cell>
          <cell r="AJ15309" t="str">
            <v>LSAAQ09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  <cell r="U15310" t="str">
            <v>Financial</v>
          </cell>
          <cell r="V15310" t="str">
            <v>Differential</v>
          </cell>
          <cell r="W15310" t="str">
            <v>Gasoil</v>
          </cell>
          <cell r="AG15310">
            <v>10</v>
          </cell>
          <cell r="AH15310" t="str">
            <v>Quarter</v>
          </cell>
          <cell r="AI15310" t="str">
            <v>BFSLQ10</v>
          </cell>
          <cell r="AJ15310" t="str">
            <v>LSAAQ10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  <cell r="U15311" t="str">
            <v>Financial</v>
          </cell>
          <cell r="V15311" t="str">
            <v>Differential</v>
          </cell>
          <cell r="W15311" t="str">
            <v>Gasoil</v>
          </cell>
          <cell r="AG15311">
            <v>11</v>
          </cell>
          <cell r="AH15311" t="str">
            <v>Quarter</v>
          </cell>
          <cell r="AI15311" t="str">
            <v>BFSLQ11</v>
          </cell>
          <cell r="AJ15311" t="str">
            <v>LSAAQ11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  <cell r="U15312" t="str">
            <v>Financial</v>
          </cell>
          <cell r="V15312" t="str">
            <v>Differential</v>
          </cell>
          <cell r="W15312" t="str">
            <v>Gasoil</v>
          </cell>
          <cell r="AG15312">
            <v>12</v>
          </cell>
          <cell r="AH15312" t="str">
            <v>Quarter</v>
          </cell>
          <cell r="AI15312" t="str">
            <v>BFSLQ12</v>
          </cell>
          <cell r="AJ15312" t="str">
            <v>LSAAQ12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  <cell r="U15313" t="str">
            <v>Financial</v>
          </cell>
          <cell r="V15313" t="str">
            <v>Differential</v>
          </cell>
          <cell r="W15313" t="str">
            <v>Gasoil</v>
          </cell>
          <cell r="AG15313">
            <v>1</v>
          </cell>
          <cell r="AH15313" t="str">
            <v>Year</v>
          </cell>
          <cell r="AI15313" t="str">
            <v>AAPQP00</v>
          </cell>
          <cell r="AJ15313" t="str">
            <v>LSAAY01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  <cell r="U15314" t="str">
            <v>Financial</v>
          </cell>
          <cell r="V15314" t="str">
            <v>Differential</v>
          </cell>
          <cell r="W15314" t="str">
            <v>Gasoil</v>
          </cell>
          <cell r="AG15314">
            <v>2</v>
          </cell>
          <cell r="AH15314" t="str">
            <v>Year</v>
          </cell>
          <cell r="AI15314" t="str">
            <v>AAPQQ00</v>
          </cell>
          <cell r="AJ15314" t="str">
            <v>LSAAY02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  <cell r="U15315" t="str">
            <v>Financial</v>
          </cell>
          <cell r="V15315" t="str">
            <v>Differential</v>
          </cell>
          <cell r="W15315" t="str">
            <v>Gasoil</v>
          </cell>
          <cell r="AG15315">
            <v>3</v>
          </cell>
          <cell r="AH15315" t="str">
            <v>Year</v>
          </cell>
          <cell r="AI15315" t="str">
            <v>AAPQR00</v>
          </cell>
          <cell r="AJ15315" t="str">
            <v>LSAAY03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  <cell r="U15316" t="str">
            <v>Financial</v>
          </cell>
          <cell r="V15316" t="str">
            <v>Flat</v>
          </cell>
          <cell r="W15316" t="str">
            <v>Jet fuel</v>
          </cell>
          <cell r="AG15316">
            <v>0</v>
          </cell>
          <cell r="AH15316" t="str">
            <v>Month</v>
          </cell>
          <cell r="AI15316" t="str">
            <v>LSAAM00</v>
          </cell>
          <cell r="AJ15316" t="str">
            <v>PJAAU00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  <cell r="U15317" t="str">
            <v>Financial</v>
          </cell>
          <cell r="V15317" t="str">
            <v>Flat</v>
          </cell>
          <cell r="W15317" t="str">
            <v>Jet fuel</v>
          </cell>
          <cell r="AG15317">
            <v>1</v>
          </cell>
          <cell r="AH15317" t="str">
            <v>Month</v>
          </cell>
          <cell r="AI15317" t="str">
            <v>LSAAM01</v>
          </cell>
          <cell r="AJ15317" t="str">
            <v>PJAAU00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  <cell r="U15318" t="str">
            <v>Financial</v>
          </cell>
          <cell r="V15318" t="str">
            <v>Flat</v>
          </cell>
          <cell r="W15318" t="str">
            <v>Jet fuel</v>
          </cell>
          <cell r="AG15318">
            <v>2</v>
          </cell>
          <cell r="AH15318" t="str">
            <v>Month</v>
          </cell>
          <cell r="AI15318" t="str">
            <v>LSAAM02</v>
          </cell>
          <cell r="AJ15318" t="str">
            <v>PJAAU00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  <cell r="U15319" t="str">
            <v>Financial</v>
          </cell>
          <cell r="V15319" t="str">
            <v>Flat</v>
          </cell>
          <cell r="W15319" t="str">
            <v>Jet fuel</v>
          </cell>
          <cell r="AG15319">
            <v>3</v>
          </cell>
          <cell r="AH15319" t="str">
            <v>Month</v>
          </cell>
          <cell r="AI15319" t="str">
            <v>LSAAM03</v>
          </cell>
          <cell r="AJ15319" t="str">
            <v>PJAAU00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  <cell r="U15320" t="str">
            <v>Financial</v>
          </cell>
          <cell r="V15320" t="str">
            <v>Flat</v>
          </cell>
          <cell r="W15320" t="str">
            <v>Jet fuel</v>
          </cell>
          <cell r="AG15320">
            <v>4</v>
          </cell>
          <cell r="AH15320" t="str">
            <v>Month</v>
          </cell>
          <cell r="AI15320" t="str">
            <v>LSAAM04</v>
          </cell>
          <cell r="AJ15320" t="str">
            <v>PJAAU00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  <cell r="U15321" t="str">
            <v>Financial</v>
          </cell>
          <cell r="V15321" t="str">
            <v>Flat</v>
          </cell>
          <cell r="W15321" t="str">
            <v>Jet fuel</v>
          </cell>
          <cell r="AG15321">
            <v>5</v>
          </cell>
          <cell r="AH15321" t="str">
            <v>Month</v>
          </cell>
          <cell r="AI15321" t="str">
            <v>LSAAM05</v>
          </cell>
          <cell r="AJ15321" t="str">
            <v>PJAAU00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  <cell r="U15322" t="str">
            <v>Financial</v>
          </cell>
          <cell r="V15322" t="str">
            <v>Flat</v>
          </cell>
          <cell r="W15322" t="str">
            <v>Jet fuel</v>
          </cell>
          <cell r="AG15322">
            <v>6</v>
          </cell>
          <cell r="AH15322" t="str">
            <v>Month</v>
          </cell>
          <cell r="AI15322" t="str">
            <v>LSAAM06</v>
          </cell>
          <cell r="AJ15322" t="str">
            <v>PJAAU00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  <cell r="U15323" t="str">
            <v>Financial</v>
          </cell>
          <cell r="V15323" t="str">
            <v>Flat</v>
          </cell>
          <cell r="W15323" t="str">
            <v>Jet fuel</v>
          </cell>
          <cell r="AG15323">
            <v>7</v>
          </cell>
          <cell r="AH15323" t="str">
            <v>Month</v>
          </cell>
          <cell r="AI15323" t="str">
            <v>LSAAM07</v>
          </cell>
          <cell r="AJ15323" t="str">
            <v>PJAAU00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  <cell r="U15324" t="str">
            <v>Financial</v>
          </cell>
          <cell r="V15324" t="str">
            <v>Flat</v>
          </cell>
          <cell r="W15324" t="str">
            <v>Jet fuel</v>
          </cell>
          <cell r="AG15324">
            <v>8</v>
          </cell>
          <cell r="AH15324" t="str">
            <v>Month</v>
          </cell>
          <cell r="AI15324" t="str">
            <v>LSAAM08</v>
          </cell>
          <cell r="AJ15324" t="str">
            <v>PJAAU00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  <cell r="U15325" t="str">
            <v>Financial</v>
          </cell>
          <cell r="V15325" t="str">
            <v>Flat</v>
          </cell>
          <cell r="W15325" t="str">
            <v>Jet fuel</v>
          </cell>
          <cell r="AG15325">
            <v>9</v>
          </cell>
          <cell r="AH15325" t="str">
            <v>Month</v>
          </cell>
          <cell r="AI15325" t="str">
            <v>LSAAM09</v>
          </cell>
          <cell r="AJ15325" t="str">
            <v>PJAAU00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  <cell r="U15326" t="str">
            <v>Financial</v>
          </cell>
          <cell r="V15326" t="str">
            <v>Flat</v>
          </cell>
          <cell r="W15326" t="str">
            <v>Jet fuel</v>
          </cell>
          <cell r="AG15326">
            <v>10</v>
          </cell>
          <cell r="AH15326" t="str">
            <v>Month</v>
          </cell>
          <cell r="AI15326" t="str">
            <v>LSAAM10</v>
          </cell>
          <cell r="AJ15326" t="str">
            <v>PJAAU00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  <cell r="U15327" t="str">
            <v>Financial</v>
          </cell>
          <cell r="V15327" t="str">
            <v>Flat</v>
          </cell>
          <cell r="W15327" t="str">
            <v>Jet fuel</v>
          </cell>
          <cell r="AG15327">
            <v>11</v>
          </cell>
          <cell r="AH15327" t="str">
            <v>Month</v>
          </cell>
          <cell r="AI15327" t="str">
            <v>LSAAM11</v>
          </cell>
          <cell r="AJ15327" t="str">
            <v>PJAAU00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  <cell r="U15328" t="str">
            <v>Financial</v>
          </cell>
          <cell r="V15328" t="str">
            <v>Flat</v>
          </cell>
          <cell r="W15328" t="str">
            <v>Jet fuel</v>
          </cell>
          <cell r="AG15328">
            <v>12</v>
          </cell>
          <cell r="AH15328" t="str">
            <v>Month</v>
          </cell>
          <cell r="AI15328" t="str">
            <v>LSAAM12</v>
          </cell>
          <cell r="AJ15328" t="str">
            <v>PJAAU00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  <cell r="U15329" t="str">
            <v>Financial</v>
          </cell>
          <cell r="V15329" t="str">
            <v>Flat</v>
          </cell>
          <cell r="W15329" t="str">
            <v>Jet fuel</v>
          </cell>
          <cell r="AG15329">
            <v>13</v>
          </cell>
          <cell r="AH15329" t="str">
            <v>Month</v>
          </cell>
          <cell r="AI15329" t="str">
            <v>LSAAM13</v>
          </cell>
          <cell r="AJ15329" t="str">
            <v>PJAAU00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  <cell r="U15330" t="str">
            <v>Financial</v>
          </cell>
          <cell r="V15330" t="str">
            <v>Flat</v>
          </cell>
          <cell r="W15330" t="str">
            <v>Jet fuel</v>
          </cell>
          <cell r="AG15330">
            <v>14</v>
          </cell>
          <cell r="AH15330" t="str">
            <v>Month</v>
          </cell>
          <cell r="AI15330" t="str">
            <v>LSAAM14</v>
          </cell>
          <cell r="AJ15330" t="str">
            <v>PJAAU00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  <cell r="U15331" t="str">
            <v>Financial</v>
          </cell>
          <cell r="V15331" t="str">
            <v>Flat</v>
          </cell>
          <cell r="W15331" t="str">
            <v>Jet fuel</v>
          </cell>
          <cell r="AG15331">
            <v>15</v>
          </cell>
          <cell r="AH15331" t="str">
            <v>Month</v>
          </cell>
          <cell r="AI15331" t="str">
            <v>LSAAM15</v>
          </cell>
          <cell r="AJ15331" t="str">
            <v>PJAAU00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  <cell r="U15332" t="str">
            <v>Financial</v>
          </cell>
          <cell r="V15332" t="str">
            <v>Flat</v>
          </cell>
          <cell r="W15332" t="str">
            <v>Jet fuel</v>
          </cell>
          <cell r="AG15332">
            <v>16</v>
          </cell>
          <cell r="AH15332" t="str">
            <v>Month</v>
          </cell>
          <cell r="AI15332" t="str">
            <v>LSAAM16</v>
          </cell>
          <cell r="AJ15332" t="str">
            <v>PJAAU00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  <cell r="U15333" t="str">
            <v>Financial</v>
          </cell>
          <cell r="V15333" t="str">
            <v>Flat</v>
          </cell>
          <cell r="W15333" t="str">
            <v>Jet fuel</v>
          </cell>
          <cell r="AG15333">
            <v>17</v>
          </cell>
          <cell r="AH15333" t="str">
            <v>Month</v>
          </cell>
          <cell r="AI15333" t="str">
            <v>LSAAM17</v>
          </cell>
          <cell r="AJ15333" t="str">
            <v>PJAAU00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  <cell r="U15334" t="str">
            <v>Financial</v>
          </cell>
          <cell r="V15334" t="str">
            <v>Flat</v>
          </cell>
          <cell r="W15334" t="str">
            <v>Jet fuel</v>
          </cell>
          <cell r="AG15334">
            <v>18</v>
          </cell>
          <cell r="AH15334" t="str">
            <v>Month</v>
          </cell>
          <cell r="AI15334" t="str">
            <v>LSAAM18</v>
          </cell>
          <cell r="AJ15334" t="str">
            <v>PJAAU00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  <cell r="U15335" t="str">
            <v>Financial</v>
          </cell>
          <cell r="V15335" t="str">
            <v>Flat</v>
          </cell>
          <cell r="W15335" t="str">
            <v>Jet fuel</v>
          </cell>
          <cell r="AG15335">
            <v>19</v>
          </cell>
          <cell r="AH15335" t="str">
            <v>Month</v>
          </cell>
          <cell r="AI15335" t="str">
            <v>LSAAM19</v>
          </cell>
          <cell r="AJ15335" t="str">
            <v>PJAAU00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  <cell r="U15336" t="str">
            <v>Financial</v>
          </cell>
          <cell r="V15336" t="str">
            <v>Flat</v>
          </cell>
          <cell r="W15336" t="str">
            <v>Jet fuel</v>
          </cell>
          <cell r="AG15336">
            <v>20</v>
          </cell>
          <cell r="AH15336" t="str">
            <v>Month</v>
          </cell>
          <cell r="AI15336" t="str">
            <v>LSAAM20</v>
          </cell>
          <cell r="AJ15336" t="str">
            <v>PJAAU00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  <cell r="U15337" t="str">
            <v>Financial</v>
          </cell>
          <cell r="V15337" t="str">
            <v>Flat</v>
          </cell>
          <cell r="W15337" t="str">
            <v>Jet fuel</v>
          </cell>
          <cell r="AG15337">
            <v>21</v>
          </cell>
          <cell r="AH15337" t="str">
            <v>Month</v>
          </cell>
          <cell r="AI15337" t="str">
            <v>LSAAM21</v>
          </cell>
          <cell r="AJ15337" t="str">
            <v>PJAAU00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  <cell r="U15338" t="str">
            <v>Financial</v>
          </cell>
          <cell r="V15338" t="str">
            <v>Flat</v>
          </cell>
          <cell r="W15338" t="str">
            <v>Jet fuel</v>
          </cell>
          <cell r="AG15338">
            <v>22</v>
          </cell>
          <cell r="AH15338" t="str">
            <v>Month</v>
          </cell>
          <cell r="AI15338" t="str">
            <v>LSAAM22</v>
          </cell>
          <cell r="AJ15338" t="str">
            <v>PJAAU00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  <cell r="U15339" t="str">
            <v>Financial</v>
          </cell>
          <cell r="V15339" t="str">
            <v>Flat</v>
          </cell>
          <cell r="W15339" t="str">
            <v>Jet fuel</v>
          </cell>
          <cell r="AG15339">
            <v>23</v>
          </cell>
          <cell r="AH15339" t="str">
            <v>Month</v>
          </cell>
          <cell r="AI15339" t="str">
            <v>LSAAM23</v>
          </cell>
          <cell r="AJ15339" t="str">
            <v>PJAAU00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  <cell r="U15340" t="str">
            <v>Financial</v>
          </cell>
          <cell r="V15340" t="str">
            <v>Flat</v>
          </cell>
          <cell r="W15340" t="str">
            <v>Jet fuel</v>
          </cell>
          <cell r="AG15340">
            <v>24</v>
          </cell>
          <cell r="AH15340" t="str">
            <v>Month</v>
          </cell>
          <cell r="AI15340" t="str">
            <v>LSAAM24</v>
          </cell>
          <cell r="AJ15340" t="str">
            <v>PJAAU00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  <cell r="U15341" t="str">
            <v>Financial</v>
          </cell>
          <cell r="V15341" t="str">
            <v>Flat</v>
          </cell>
          <cell r="W15341" t="str">
            <v>Jet fuel</v>
          </cell>
          <cell r="AG15341">
            <v>25</v>
          </cell>
          <cell r="AH15341" t="str">
            <v>Month</v>
          </cell>
          <cell r="AI15341" t="str">
            <v>LSAAM25</v>
          </cell>
          <cell r="AJ15341" t="str">
            <v>PJAAU00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  <cell r="U15342" t="str">
            <v>Financial</v>
          </cell>
          <cell r="V15342" t="str">
            <v>Flat</v>
          </cell>
          <cell r="W15342" t="str">
            <v>Jet fuel</v>
          </cell>
          <cell r="AG15342">
            <v>26</v>
          </cell>
          <cell r="AH15342" t="str">
            <v>Month</v>
          </cell>
          <cell r="AI15342" t="str">
            <v>LSAAM26</v>
          </cell>
          <cell r="AJ15342" t="str">
            <v>PJAAU00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  <cell r="U15343" t="str">
            <v>Financial</v>
          </cell>
          <cell r="V15343" t="str">
            <v>Flat</v>
          </cell>
          <cell r="W15343" t="str">
            <v>Jet fuel</v>
          </cell>
          <cell r="AG15343">
            <v>27</v>
          </cell>
          <cell r="AH15343" t="str">
            <v>Month</v>
          </cell>
          <cell r="AI15343" t="str">
            <v>LSAAM27</v>
          </cell>
          <cell r="AJ15343" t="str">
            <v>PJAAU00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  <cell r="U15344" t="str">
            <v>Financial</v>
          </cell>
          <cell r="V15344" t="str">
            <v>Flat</v>
          </cell>
          <cell r="W15344" t="str">
            <v>Jet fuel</v>
          </cell>
          <cell r="AG15344">
            <v>28</v>
          </cell>
          <cell r="AH15344" t="str">
            <v>Month</v>
          </cell>
          <cell r="AI15344" t="str">
            <v>LSAAM28</v>
          </cell>
          <cell r="AJ15344" t="str">
            <v>PJAAU00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  <cell r="U15345" t="str">
            <v>Financial</v>
          </cell>
          <cell r="V15345" t="str">
            <v>Flat</v>
          </cell>
          <cell r="W15345" t="str">
            <v>Jet fuel</v>
          </cell>
          <cell r="AG15345">
            <v>29</v>
          </cell>
          <cell r="AH15345" t="str">
            <v>Month</v>
          </cell>
          <cell r="AI15345" t="str">
            <v>LSAAM29</v>
          </cell>
          <cell r="AJ15345" t="str">
            <v>PJAAU00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  <cell r="U15346" t="str">
            <v>Financial</v>
          </cell>
          <cell r="V15346" t="str">
            <v>Flat</v>
          </cell>
          <cell r="W15346" t="str">
            <v>Jet fuel</v>
          </cell>
          <cell r="AG15346">
            <v>30</v>
          </cell>
          <cell r="AH15346" t="str">
            <v>Month</v>
          </cell>
          <cell r="AI15346" t="str">
            <v>LSAAM30</v>
          </cell>
          <cell r="AJ15346" t="str">
            <v>PJAAU00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  <cell r="U15347" t="str">
            <v>Financial</v>
          </cell>
          <cell r="V15347" t="str">
            <v>Flat</v>
          </cell>
          <cell r="W15347" t="str">
            <v>Jet fuel</v>
          </cell>
          <cell r="AG15347">
            <v>31</v>
          </cell>
          <cell r="AH15347" t="str">
            <v>Month</v>
          </cell>
          <cell r="AI15347" t="str">
            <v>LSAAM31</v>
          </cell>
          <cell r="AJ15347" t="str">
            <v>PJAAU00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  <cell r="U15348" t="str">
            <v>Financial</v>
          </cell>
          <cell r="V15348" t="str">
            <v>Flat</v>
          </cell>
          <cell r="W15348" t="str">
            <v>Jet fuel</v>
          </cell>
          <cell r="AG15348">
            <v>32</v>
          </cell>
          <cell r="AH15348" t="str">
            <v>Month</v>
          </cell>
          <cell r="AI15348" t="str">
            <v>LSAAM32</v>
          </cell>
          <cell r="AJ15348" t="str">
            <v>PJAAU00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  <cell r="U15349" t="str">
            <v>Financial</v>
          </cell>
          <cell r="V15349" t="str">
            <v>Flat</v>
          </cell>
          <cell r="W15349" t="str">
            <v>Jet fuel</v>
          </cell>
          <cell r="AG15349">
            <v>33</v>
          </cell>
          <cell r="AH15349" t="str">
            <v>Month</v>
          </cell>
          <cell r="AI15349" t="str">
            <v>LSAAM33</v>
          </cell>
          <cell r="AJ15349" t="str">
            <v>PJAAU00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  <cell r="U15350" t="str">
            <v>Financial</v>
          </cell>
          <cell r="V15350" t="str">
            <v>Flat</v>
          </cell>
          <cell r="W15350" t="str">
            <v>Jet fuel</v>
          </cell>
          <cell r="AG15350">
            <v>34</v>
          </cell>
          <cell r="AH15350" t="str">
            <v>Month</v>
          </cell>
          <cell r="AI15350" t="str">
            <v>LSAAM34</v>
          </cell>
          <cell r="AJ15350" t="str">
            <v>PJAAU00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  <cell r="U15351" t="str">
            <v>Financial</v>
          </cell>
          <cell r="V15351" t="str">
            <v>Flat</v>
          </cell>
          <cell r="W15351" t="str">
            <v>Jet fuel</v>
          </cell>
          <cell r="AG15351">
            <v>35</v>
          </cell>
          <cell r="AH15351" t="str">
            <v>Month</v>
          </cell>
          <cell r="AI15351" t="str">
            <v>LSAAM35</v>
          </cell>
          <cell r="AJ15351" t="str">
            <v>PJAAU00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  <cell r="U15352" t="str">
            <v>Financial</v>
          </cell>
          <cell r="V15352" t="str">
            <v>Flat</v>
          </cell>
          <cell r="W15352" t="str">
            <v>Jet fuel</v>
          </cell>
          <cell r="AG15352">
            <v>36</v>
          </cell>
          <cell r="AH15352" t="str">
            <v>Month</v>
          </cell>
          <cell r="AI15352" t="str">
            <v>LSAAM36</v>
          </cell>
          <cell r="AJ15352" t="str">
            <v>PJAAU00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  <cell r="U15353" t="str">
            <v>Financial</v>
          </cell>
          <cell r="V15353" t="str">
            <v>Flat</v>
          </cell>
          <cell r="W15353" t="str">
            <v>Jet fuel</v>
          </cell>
          <cell r="AG15353">
            <v>1</v>
          </cell>
          <cell r="AH15353" t="str">
            <v>Quarter</v>
          </cell>
          <cell r="AI15353" t="str">
            <v>LSAAQ01</v>
          </cell>
          <cell r="AJ15353" t="str">
            <v>PJAAU00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  <cell r="U15354" t="str">
            <v>Financial</v>
          </cell>
          <cell r="V15354" t="str">
            <v>Flat</v>
          </cell>
          <cell r="W15354" t="str">
            <v>Jet fuel</v>
          </cell>
          <cell r="AG15354">
            <v>2</v>
          </cell>
          <cell r="AH15354" t="str">
            <v>Quarter</v>
          </cell>
          <cell r="AI15354" t="str">
            <v>LSAAQ02</v>
          </cell>
          <cell r="AJ15354" t="str">
            <v>PJAAU00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  <cell r="U15355" t="str">
            <v>Financial</v>
          </cell>
          <cell r="V15355" t="str">
            <v>Flat</v>
          </cell>
          <cell r="W15355" t="str">
            <v>Jet fuel</v>
          </cell>
          <cell r="AG15355">
            <v>3</v>
          </cell>
          <cell r="AH15355" t="str">
            <v>Quarter</v>
          </cell>
          <cell r="AI15355" t="str">
            <v>LSAAQ03</v>
          </cell>
          <cell r="AJ15355" t="str">
            <v>PJAAU00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  <cell r="U15356" t="str">
            <v>Financial</v>
          </cell>
          <cell r="V15356" t="str">
            <v>Flat</v>
          </cell>
          <cell r="W15356" t="str">
            <v>Jet fuel</v>
          </cell>
          <cell r="AG15356">
            <v>4</v>
          </cell>
          <cell r="AH15356" t="str">
            <v>Quarter</v>
          </cell>
          <cell r="AI15356" t="str">
            <v>LSAAQ04</v>
          </cell>
          <cell r="AJ15356" t="str">
            <v>PJAAU00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  <cell r="U15357" t="str">
            <v>Financial</v>
          </cell>
          <cell r="V15357" t="str">
            <v>Flat</v>
          </cell>
          <cell r="W15357" t="str">
            <v>Jet fuel</v>
          </cell>
          <cell r="AG15357">
            <v>5</v>
          </cell>
          <cell r="AH15357" t="str">
            <v>Quarter</v>
          </cell>
          <cell r="AI15357" t="str">
            <v>LSAAQ05</v>
          </cell>
          <cell r="AJ15357" t="str">
            <v>PJAAU00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  <cell r="U15358" t="str">
            <v>Financial</v>
          </cell>
          <cell r="V15358" t="str">
            <v>Flat</v>
          </cell>
          <cell r="W15358" t="str">
            <v>Jet fuel</v>
          </cell>
          <cell r="AG15358">
            <v>6</v>
          </cell>
          <cell r="AH15358" t="str">
            <v>Quarter</v>
          </cell>
          <cell r="AI15358" t="str">
            <v>LSAAQ06</v>
          </cell>
          <cell r="AJ15358" t="str">
            <v>PJAAU00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  <cell r="U15359" t="str">
            <v>Financial</v>
          </cell>
          <cell r="V15359" t="str">
            <v>Flat</v>
          </cell>
          <cell r="W15359" t="str">
            <v>Jet fuel</v>
          </cell>
          <cell r="AG15359">
            <v>7</v>
          </cell>
          <cell r="AH15359" t="str">
            <v>Quarter</v>
          </cell>
          <cell r="AI15359" t="str">
            <v>LSAAQ07</v>
          </cell>
          <cell r="AJ15359" t="str">
            <v>PJAAU00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  <cell r="U15360" t="str">
            <v>Financial</v>
          </cell>
          <cell r="V15360" t="str">
            <v>Flat</v>
          </cell>
          <cell r="W15360" t="str">
            <v>Jet fuel</v>
          </cell>
          <cell r="AG15360">
            <v>8</v>
          </cell>
          <cell r="AH15360" t="str">
            <v>Quarter</v>
          </cell>
          <cell r="AI15360" t="str">
            <v>LSAAQ08</v>
          </cell>
          <cell r="AJ15360" t="str">
            <v>PJAAU00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  <cell r="U15361" t="str">
            <v>Financial</v>
          </cell>
          <cell r="V15361" t="str">
            <v>Flat</v>
          </cell>
          <cell r="W15361" t="str">
            <v>Jet fuel</v>
          </cell>
          <cell r="AG15361">
            <v>9</v>
          </cell>
          <cell r="AH15361" t="str">
            <v>Quarter</v>
          </cell>
          <cell r="AI15361" t="str">
            <v>LSAAQ09</v>
          </cell>
          <cell r="AJ15361" t="str">
            <v>PJAAU00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  <cell r="U15362" t="str">
            <v>Financial</v>
          </cell>
          <cell r="V15362" t="str">
            <v>Flat</v>
          </cell>
          <cell r="W15362" t="str">
            <v>Jet fuel</v>
          </cell>
          <cell r="AG15362">
            <v>10</v>
          </cell>
          <cell r="AH15362" t="str">
            <v>Quarter</v>
          </cell>
          <cell r="AI15362" t="str">
            <v>LSAAQ10</v>
          </cell>
          <cell r="AJ15362" t="str">
            <v>PJAAU00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  <cell r="U15363" t="str">
            <v>Financial</v>
          </cell>
          <cell r="V15363" t="str">
            <v>Flat</v>
          </cell>
          <cell r="W15363" t="str">
            <v>Jet fuel</v>
          </cell>
          <cell r="AG15363">
            <v>11</v>
          </cell>
          <cell r="AH15363" t="str">
            <v>Quarter</v>
          </cell>
          <cell r="AI15363" t="str">
            <v>LSAAQ11</v>
          </cell>
          <cell r="AJ15363" t="str">
            <v>PJAAU00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  <cell r="U15364" t="str">
            <v>Financial</v>
          </cell>
          <cell r="V15364" t="str">
            <v>Flat</v>
          </cell>
          <cell r="W15364" t="str">
            <v>Jet fuel</v>
          </cell>
          <cell r="AG15364">
            <v>12</v>
          </cell>
          <cell r="AH15364" t="str">
            <v>Quarter</v>
          </cell>
          <cell r="AI15364" t="str">
            <v>LSAAQ12</v>
          </cell>
          <cell r="AJ15364" t="str">
            <v>PJAAU00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  <cell r="U15365" t="str">
            <v>Financial</v>
          </cell>
          <cell r="V15365" t="str">
            <v>Flat</v>
          </cell>
          <cell r="W15365" t="str">
            <v>Jet fuel</v>
          </cell>
          <cell r="AG15365">
            <v>1</v>
          </cell>
          <cell r="AH15365" t="str">
            <v>Year</v>
          </cell>
          <cell r="AI15365" t="str">
            <v>LSAAY01</v>
          </cell>
          <cell r="AJ15365" t="str">
            <v>PJAAU00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  <cell r="U15366" t="str">
            <v>Financial</v>
          </cell>
          <cell r="V15366" t="str">
            <v>Flat</v>
          </cell>
          <cell r="W15366" t="str">
            <v>Jet fuel</v>
          </cell>
          <cell r="AG15366">
            <v>2</v>
          </cell>
          <cell r="AH15366" t="str">
            <v>Year</v>
          </cell>
          <cell r="AI15366" t="str">
            <v>LSAAY02</v>
          </cell>
          <cell r="AJ15366" t="str">
            <v>PJAAU00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  <cell r="U15367" t="str">
            <v>Financial</v>
          </cell>
          <cell r="V15367" t="str">
            <v>Flat</v>
          </cell>
          <cell r="W15367" t="str">
            <v>Jet fuel</v>
          </cell>
          <cell r="AG15367">
            <v>3</v>
          </cell>
          <cell r="AH15367" t="str">
            <v>Year</v>
          </cell>
          <cell r="AI15367" t="str">
            <v>LSAAY03</v>
          </cell>
          <cell r="AJ15367" t="str">
            <v>PJAAU00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  <cell r="U15368" t="str">
            <v>Financial</v>
          </cell>
          <cell r="V15368" t="str">
            <v>Differential</v>
          </cell>
          <cell r="W15368" t="str">
            <v>Jet fuel</v>
          </cell>
          <cell r="AG15368">
            <v>0</v>
          </cell>
          <cell r="AH15368" t="str">
            <v>Month</v>
          </cell>
          <cell r="AI15368" t="str">
            <v>LSAAM00</v>
          </cell>
          <cell r="AJ15368" t="str">
            <v>LSACM00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  <cell r="U15369" t="str">
            <v>Financial</v>
          </cell>
          <cell r="V15369" t="str">
            <v>Differential</v>
          </cell>
          <cell r="W15369" t="str">
            <v>Jet fuel</v>
          </cell>
          <cell r="AG15369">
            <v>1</v>
          </cell>
          <cell r="AH15369" t="str">
            <v>Month</v>
          </cell>
          <cell r="AI15369" t="str">
            <v>LSAAM01</v>
          </cell>
          <cell r="AJ15369" t="str">
            <v>LSACM01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  <cell r="U15370" t="str">
            <v>Financial</v>
          </cell>
          <cell r="V15370" t="str">
            <v>Differential</v>
          </cell>
          <cell r="W15370" t="str">
            <v>Jet fuel</v>
          </cell>
          <cell r="AG15370">
            <v>2</v>
          </cell>
          <cell r="AH15370" t="str">
            <v>Month</v>
          </cell>
          <cell r="AI15370" t="str">
            <v>LSAAM02</v>
          </cell>
          <cell r="AJ15370" t="str">
            <v>LSACM02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  <cell r="U15371" t="str">
            <v>Financial</v>
          </cell>
          <cell r="V15371" t="str">
            <v>Differential</v>
          </cell>
          <cell r="W15371" t="str">
            <v>Jet fuel</v>
          </cell>
          <cell r="AG15371">
            <v>3</v>
          </cell>
          <cell r="AH15371" t="str">
            <v>Month</v>
          </cell>
          <cell r="AI15371" t="str">
            <v>LSAAM03</v>
          </cell>
          <cell r="AJ15371" t="str">
            <v>LSACM03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  <cell r="U15372" t="str">
            <v>Financial</v>
          </cell>
          <cell r="V15372" t="str">
            <v>Differential</v>
          </cell>
          <cell r="W15372" t="str">
            <v>Jet fuel</v>
          </cell>
          <cell r="AG15372">
            <v>4</v>
          </cell>
          <cell r="AH15372" t="str">
            <v>Month</v>
          </cell>
          <cell r="AI15372" t="str">
            <v>LSAAM04</v>
          </cell>
          <cell r="AJ15372" t="str">
            <v>LSACM04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  <cell r="U15373" t="str">
            <v>Financial</v>
          </cell>
          <cell r="V15373" t="str">
            <v>Differential</v>
          </cell>
          <cell r="W15373" t="str">
            <v>Jet fuel</v>
          </cell>
          <cell r="AG15373">
            <v>5</v>
          </cell>
          <cell r="AH15373" t="str">
            <v>Month</v>
          </cell>
          <cell r="AI15373" t="str">
            <v>LSAAM05</v>
          </cell>
          <cell r="AJ15373" t="str">
            <v>LSACM05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  <cell r="U15374" t="str">
            <v>Financial</v>
          </cell>
          <cell r="V15374" t="str">
            <v>Differential</v>
          </cell>
          <cell r="W15374" t="str">
            <v>Jet fuel</v>
          </cell>
          <cell r="AG15374">
            <v>6</v>
          </cell>
          <cell r="AH15374" t="str">
            <v>Month</v>
          </cell>
          <cell r="AI15374" t="str">
            <v>LSAAM06</v>
          </cell>
          <cell r="AJ15374" t="str">
            <v>LSACM06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  <cell r="U15375" t="str">
            <v>Financial</v>
          </cell>
          <cell r="V15375" t="str">
            <v>Differential</v>
          </cell>
          <cell r="W15375" t="str">
            <v>Jet fuel</v>
          </cell>
          <cell r="AG15375">
            <v>7</v>
          </cell>
          <cell r="AH15375" t="str">
            <v>Month</v>
          </cell>
          <cell r="AI15375" t="str">
            <v>LSAAM07</v>
          </cell>
          <cell r="AJ15375" t="str">
            <v>LSACM07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  <cell r="U15376" t="str">
            <v>Financial</v>
          </cell>
          <cell r="V15376" t="str">
            <v>Differential</v>
          </cell>
          <cell r="W15376" t="str">
            <v>Jet fuel</v>
          </cell>
          <cell r="AG15376">
            <v>8</v>
          </cell>
          <cell r="AH15376" t="str">
            <v>Month</v>
          </cell>
          <cell r="AI15376" t="str">
            <v>LSAAM08</v>
          </cell>
          <cell r="AJ15376" t="str">
            <v>LSACM08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  <cell r="U15377" t="str">
            <v>Financial</v>
          </cell>
          <cell r="V15377" t="str">
            <v>Differential</v>
          </cell>
          <cell r="W15377" t="str">
            <v>Jet fuel</v>
          </cell>
          <cell r="AG15377">
            <v>9</v>
          </cell>
          <cell r="AH15377" t="str">
            <v>Month</v>
          </cell>
          <cell r="AI15377" t="str">
            <v>LSAAM09</v>
          </cell>
          <cell r="AJ15377" t="str">
            <v>LSACM09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  <cell r="U15378" t="str">
            <v>Financial</v>
          </cell>
          <cell r="V15378" t="str">
            <v>Differential</v>
          </cell>
          <cell r="W15378" t="str">
            <v>Jet fuel</v>
          </cell>
          <cell r="AG15378">
            <v>10</v>
          </cell>
          <cell r="AH15378" t="str">
            <v>Month</v>
          </cell>
          <cell r="AI15378" t="str">
            <v>LSAAM10</v>
          </cell>
          <cell r="AJ15378" t="str">
            <v>LSACM10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  <cell r="U15379" t="str">
            <v>Financial</v>
          </cell>
          <cell r="V15379" t="str">
            <v>Differential</v>
          </cell>
          <cell r="W15379" t="str">
            <v>Jet fuel</v>
          </cell>
          <cell r="AG15379">
            <v>11</v>
          </cell>
          <cell r="AH15379" t="str">
            <v>Month</v>
          </cell>
          <cell r="AI15379" t="str">
            <v>LSAAM11</v>
          </cell>
          <cell r="AJ15379" t="str">
            <v>LSACM11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  <cell r="U15380" t="str">
            <v>Financial</v>
          </cell>
          <cell r="V15380" t="str">
            <v>Differential</v>
          </cell>
          <cell r="W15380" t="str">
            <v>Jet fuel</v>
          </cell>
          <cell r="AG15380">
            <v>12</v>
          </cell>
          <cell r="AH15380" t="str">
            <v>Month</v>
          </cell>
          <cell r="AI15380" t="str">
            <v>LSAAM12</v>
          </cell>
          <cell r="AJ15380" t="str">
            <v>LSACM12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  <cell r="U15381" t="str">
            <v>Financial</v>
          </cell>
          <cell r="V15381" t="str">
            <v>Differential</v>
          </cell>
          <cell r="W15381" t="str">
            <v>Jet fuel</v>
          </cell>
          <cell r="AG15381">
            <v>13</v>
          </cell>
          <cell r="AH15381" t="str">
            <v>Month</v>
          </cell>
          <cell r="AI15381" t="str">
            <v>LSAAM13</v>
          </cell>
          <cell r="AJ15381" t="str">
            <v>LSACM13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  <cell r="U15382" t="str">
            <v>Financial</v>
          </cell>
          <cell r="V15382" t="str">
            <v>Differential</v>
          </cell>
          <cell r="W15382" t="str">
            <v>Jet fuel</v>
          </cell>
          <cell r="AG15382">
            <v>14</v>
          </cell>
          <cell r="AH15382" t="str">
            <v>Month</v>
          </cell>
          <cell r="AI15382" t="str">
            <v>LSAAM14</v>
          </cell>
          <cell r="AJ15382" t="str">
            <v>LSACM14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  <cell r="U15383" t="str">
            <v>Financial</v>
          </cell>
          <cell r="V15383" t="str">
            <v>Differential</v>
          </cell>
          <cell r="W15383" t="str">
            <v>Jet fuel</v>
          </cell>
          <cell r="AG15383">
            <v>15</v>
          </cell>
          <cell r="AH15383" t="str">
            <v>Month</v>
          </cell>
          <cell r="AI15383" t="str">
            <v>LSAAM15</v>
          </cell>
          <cell r="AJ15383" t="str">
            <v>LSACM15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  <cell r="U15384" t="str">
            <v>Financial</v>
          </cell>
          <cell r="V15384" t="str">
            <v>Differential</v>
          </cell>
          <cell r="W15384" t="str">
            <v>Jet fuel</v>
          </cell>
          <cell r="AG15384">
            <v>16</v>
          </cell>
          <cell r="AH15384" t="str">
            <v>Month</v>
          </cell>
          <cell r="AI15384" t="str">
            <v>LSAAM16</v>
          </cell>
          <cell r="AJ15384" t="str">
            <v>LSACM16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  <cell r="U15385" t="str">
            <v>Financial</v>
          </cell>
          <cell r="V15385" t="str">
            <v>Differential</v>
          </cell>
          <cell r="W15385" t="str">
            <v>Jet fuel</v>
          </cell>
          <cell r="AG15385">
            <v>17</v>
          </cell>
          <cell r="AH15385" t="str">
            <v>Month</v>
          </cell>
          <cell r="AI15385" t="str">
            <v>LSAAM17</v>
          </cell>
          <cell r="AJ15385" t="str">
            <v>LSACM17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  <cell r="U15386" t="str">
            <v>Financial</v>
          </cell>
          <cell r="V15386" t="str">
            <v>Differential</v>
          </cell>
          <cell r="W15386" t="str">
            <v>Jet fuel</v>
          </cell>
          <cell r="AG15386">
            <v>18</v>
          </cell>
          <cell r="AH15386" t="str">
            <v>Month</v>
          </cell>
          <cell r="AI15386" t="str">
            <v>LSAAM18</v>
          </cell>
          <cell r="AJ15386" t="str">
            <v>LSACM18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  <cell r="U15387" t="str">
            <v>Financial</v>
          </cell>
          <cell r="V15387" t="str">
            <v>Differential</v>
          </cell>
          <cell r="W15387" t="str">
            <v>Jet fuel</v>
          </cell>
          <cell r="AG15387">
            <v>19</v>
          </cell>
          <cell r="AH15387" t="str">
            <v>Month</v>
          </cell>
          <cell r="AI15387" t="str">
            <v>LSAAM19</v>
          </cell>
          <cell r="AJ15387" t="str">
            <v>LSACM19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  <cell r="U15388" t="str">
            <v>Financial</v>
          </cell>
          <cell r="V15388" t="str">
            <v>Differential</v>
          </cell>
          <cell r="W15388" t="str">
            <v>Jet fuel</v>
          </cell>
          <cell r="AG15388">
            <v>20</v>
          </cell>
          <cell r="AH15388" t="str">
            <v>Month</v>
          </cell>
          <cell r="AI15388" t="str">
            <v>LSAAM20</v>
          </cell>
          <cell r="AJ15388" t="str">
            <v>LSACM20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  <cell r="U15389" t="str">
            <v>Financial</v>
          </cell>
          <cell r="V15389" t="str">
            <v>Differential</v>
          </cell>
          <cell r="W15389" t="str">
            <v>Jet fuel</v>
          </cell>
          <cell r="AG15389">
            <v>21</v>
          </cell>
          <cell r="AH15389" t="str">
            <v>Month</v>
          </cell>
          <cell r="AI15389" t="str">
            <v>LSAAM21</v>
          </cell>
          <cell r="AJ15389" t="str">
            <v>LSACM21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  <cell r="U15390" t="str">
            <v>Financial</v>
          </cell>
          <cell r="V15390" t="str">
            <v>Differential</v>
          </cell>
          <cell r="W15390" t="str">
            <v>Jet fuel</v>
          </cell>
          <cell r="AG15390">
            <v>22</v>
          </cell>
          <cell r="AH15390" t="str">
            <v>Month</v>
          </cell>
          <cell r="AI15390" t="str">
            <v>LSAAM22</v>
          </cell>
          <cell r="AJ15390" t="str">
            <v>LSACM22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  <cell r="U15391" t="str">
            <v>Financial</v>
          </cell>
          <cell r="V15391" t="str">
            <v>Differential</v>
          </cell>
          <cell r="W15391" t="str">
            <v>Jet fuel</v>
          </cell>
          <cell r="AG15391">
            <v>23</v>
          </cell>
          <cell r="AH15391" t="str">
            <v>Month</v>
          </cell>
          <cell r="AI15391" t="str">
            <v>LSAAM23</v>
          </cell>
          <cell r="AJ15391" t="str">
            <v>LSACM23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  <cell r="U15392" t="str">
            <v>Financial</v>
          </cell>
          <cell r="V15392" t="str">
            <v>Differential</v>
          </cell>
          <cell r="W15392" t="str">
            <v>Jet fuel</v>
          </cell>
          <cell r="AG15392">
            <v>24</v>
          </cell>
          <cell r="AH15392" t="str">
            <v>Month</v>
          </cell>
          <cell r="AI15392" t="str">
            <v>LSAAM24</v>
          </cell>
          <cell r="AJ15392" t="str">
            <v>LSACM24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  <cell r="U15393" t="str">
            <v>Financial</v>
          </cell>
          <cell r="V15393" t="str">
            <v>Differential</v>
          </cell>
          <cell r="W15393" t="str">
            <v>Jet fuel</v>
          </cell>
          <cell r="AG15393">
            <v>25</v>
          </cell>
          <cell r="AH15393" t="str">
            <v>Month</v>
          </cell>
          <cell r="AI15393" t="str">
            <v>LSAAM25</v>
          </cell>
          <cell r="AJ15393" t="str">
            <v>LSACM25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  <cell r="U15394" t="str">
            <v>Financial</v>
          </cell>
          <cell r="V15394" t="str">
            <v>Differential</v>
          </cell>
          <cell r="W15394" t="str">
            <v>Jet fuel</v>
          </cell>
          <cell r="AG15394">
            <v>26</v>
          </cell>
          <cell r="AH15394" t="str">
            <v>Month</v>
          </cell>
          <cell r="AI15394" t="str">
            <v>LSAAM26</v>
          </cell>
          <cell r="AJ15394" t="str">
            <v>LSACM26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  <cell r="U15395" t="str">
            <v>Financial</v>
          </cell>
          <cell r="V15395" t="str">
            <v>Differential</v>
          </cell>
          <cell r="W15395" t="str">
            <v>Jet fuel</v>
          </cell>
          <cell r="AG15395">
            <v>27</v>
          </cell>
          <cell r="AH15395" t="str">
            <v>Month</v>
          </cell>
          <cell r="AI15395" t="str">
            <v>LSAAM27</v>
          </cell>
          <cell r="AJ15395" t="str">
            <v>LSACM27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  <cell r="U15396" t="str">
            <v>Financial</v>
          </cell>
          <cell r="V15396" t="str">
            <v>Differential</v>
          </cell>
          <cell r="W15396" t="str">
            <v>Jet fuel</v>
          </cell>
          <cell r="AG15396">
            <v>28</v>
          </cell>
          <cell r="AH15396" t="str">
            <v>Month</v>
          </cell>
          <cell r="AI15396" t="str">
            <v>LSAAM28</v>
          </cell>
          <cell r="AJ15396" t="str">
            <v>LSACM29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  <cell r="U15397" t="str">
            <v>Financial</v>
          </cell>
          <cell r="V15397" t="str">
            <v>Differential</v>
          </cell>
          <cell r="W15397" t="str">
            <v>Jet fuel</v>
          </cell>
          <cell r="AG15397">
            <v>29</v>
          </cell>
          <cell r="AH15397" t="str">
            <v>Month</v>
          </cell>
          <cell r="AI15397" t="str">
            <v>LSAAM29</v>
          </cell>
          <cell r="AJ15397" t="str">
            <v>LSACM29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  <cell r="U15398" t="str">
            <v>Financial</v>
          </cell>
          <cell r="V15398" t="str">
            <v>Differential</v>
          </cell>
          <cell r="W15398" t="str">
            <v>Jet fuel</v>
          </cell>
          <cell r="AG15398">
            <v>30</v>
          </cell>
          <cell r="AH15398" t="str">
            <v>Month</v>
          </cell>
          <cell r="AI15398" t="str">
            <v>LSAAM30</v>
          </cell>
          <cell r="AJ15398" t="str">
            <v>LSACM30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  <cell r="U15399" t="str">
            <v>Financial</v>
          </cell>
          <cell r="V15399" t="str">
            <v>Differential</v>
          </cell>
          <cell r="W15399" t="str">
            <v>Jet fuel</v>
          </cell>
          <cell r="AG15399">
            <v>31</v>
          </cell>
          <cell r="AH15399" t="str">
            <v>Month</v>
          </cell>
          <cell r="AI15399" t="str">
            <v>LSAAM31</v>
          </cell>
          <cell r="AJ15399" t="str">
            <v>LSACM31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  <cell r="U15400" t="str">
            <v>Financial</v>
          </cell>
          <cell r="V15400" t="str">
            <v>Differential</v>
          </cell>
          <cell r="W15400" t="str">
            <v>Jet fuel</v>
          </cell>
          <cell r="AG15400">
            <v>32</v>
          </cell>
          <cell r="AH15400" t="str">
            <v>Month</v>
          </cell>
          <cell r="AI15400" t="str">
            <v>LSAAM32</v>
          </cell>
          <cell r="AJ15400" t="str">
            <v>LSACM32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  <cell r="U15401" t="str">
            <v>Financial</v>
          </cell>
          <cell r="V15401" t="str">
            <v>Differential</v>
          </cell>
          <cell r="W15401" t="str">
            <v>Jet fuel</v>
          </cell>
          <cell r="AG15401">
            <v>33</v>
          </cell>
          <cell r="AH15401" t="str">
            <v>Month</v>
          </cell>
          <cell r="AI15401" t="str">
            <v>LSAAM33</v>
          </cell>
          <cell r="AJ15401" t="str">
            <v>LSACM33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  <cell r="U15402" t="str">
            <v>Financial</v>
          </cell>
          <cell r="V15402" t="str">
            <v>Differential</v>
          </cell>
          <cell r="W15402" t="str">
            <v>Jet fuel</v>
          </cell>
          <cell r="AG15402">
            <v>34</v>
          </cell>
          <cell r="AH15402" t="str">
            <v>Month</v>
          </cell>
          <cell r="AI15402" t="str">
            <v>LSAAM34</v>
          </cell>
          <cell r="AJ15402" t="str">
            <v>LSACM34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  <cell r="U15403" t="str">
            <v>Financial</v>
          </cell>
          <cell r="V15403" t="str">
            <v>Differential</v>
          </cell>
          <cell r="W15403" t="str">
            <v>Jet fuel</v>
          </cell>
          <cell r="AG15403">
            <v>35</v>
          </cell>
          <cell r="AH15403" t="str">
            <v>Month</v>
          </cell>
          <cell r="AI15403" t="str">
            <v>LSAAM35</v>
          </cell>
          <cell r="AJ15403" t="str">
            <v>LSACM35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  <cell r="U15404" t="str">
            <v>Financial</v>
          </cell>
          <cell r="V15404" t="str">
            <v>Differential</v>
          </cell>
          <cell r="W15404" t="str">
            <v>Jet fuel</v>
          </cell>
          <cell r="AG15404">
            <v>36</v>
          </cell>
          <cell r="AH15404" t="str">
            <v>Month</v>
          </cell>
          <cell r="AI15404" t="str">
            <v>LSAAM36</v>
          </cell>
          <cell r="AJ15404" t="str">
            <v>LSACM36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  <cell r="U15405" t="str">
            <v>Financial</v>
          </cell>
          <cell r="V15405" t="str">
            <v>Differential</v>
          </cell>
          <cell r="W15405" t="str">
            <v>Jet fuel</v>
          </cell>
          <cell r="AG15405">
            <v>1</v>
          </cell>
          <cell r="AH15405" t="str">
            <v>Quarter</v>
          </cell>
          <cell r="AI15405" t="str">
            <v>LSAAQ01</v>
          </cell>
          <cell r="AJ15405" t="str">
            <v>LSACQ01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  <cell r="U15406" t="str">
            <v>Financial</v>
          </cell>
          <cell r="V15406" t="str">
            <v>Differential</v>
          </cell>
          <cell r="W15406" t="str">
            <v>Jet fuel</v>
          </cell>
          <cell r="AG15406">
            <v>2</v>
          </cell>
          <cell r="AH15406" t="str">
            <v>Quarter</v>
          </cell>
          <cell r="AI15406" t="str">
            <v>LSAAQ02</v>
          </cell>
          <cell r="AJ15406" t="str">
            <v>LSACQ02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  <cell r="U15407" t="str">
            <v>Financial</v>
          </cell>
          <cell r="V15407" t="str">
            <v>Differential</v>
          </cell>
          <cell r="W15407" t="str">
            <v>Jet fuel</v>
          </cell>
          <cell r="AG15407">
            <v>3</v>
          </cell>
          <cell r="AH15407" t="str">
            <v>Quarter</v>
          </cell>
          <cell r="AI15407" t="str">
            <v>LSAAQ03</v>
          </cell>
          <cell r="AJ15407" t="str">
            <v>LSACQ03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  <cell r="U15408" t="str">
            <v>Financial</v>
          </cell>
          <cell r="V15408" t="str">
            <v>Differential</v>
          </cell>
          <cell r="W15408" t="str">
            <v>Jet fuel</v>
          </cell>
          <cell r="AG15408">
            <v>4</v>
          </cell>
          <cell r="AH15408" t="str">
            <v>Quarter</v>
          </cell>
          <cell r="AI15408" t="str">
            <v>LSAAQ04</v>
          </cell>
          <cell r="AJ15408" t="str">
            <v>LSACQ04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  <cell r="U15409" t="str">
            <v>Financial</v>
          </cell>
          <cell r="V15409" t="str">
            <v>Differential</v>
          </cell>
          <cell r="W15409" t="str">
            <v>Jet fuel</v>
          </cell>
          <cell r="AG15409">
            <v>5</v>
          </cell>
          <cell r="AH15409" t="str">
            <v>Quarter</v>
          </cell>
          <cell r="AI15409" t="str">
            <v>LSAAQ05</v>
          </cell>
          <cell r="AJ15409" t="str">
            <v>LSACQ05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  <cell r="U15410" t="str">
            <v>Financial</v>
          </cell>
          <cell r="V15410" t="str">
            <v>Differential</v>
          </cell>
          <cell r="W15410" t="str">
            <v>Jet fuel</v>
          </cell>
          <cell r="AG15410">
            <v>6</v>
          </cell>
          <cell r="AH15410" t="str">
            <v>Quarter</v>
          </cell>
          <cell r="AI15410" t="str">
            <v>LSAAQ06</v>
          </cell>
          <cell r="AJ15410" t="str">
            <v>LSACQ06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  <cell r="U15411" t="str">
            <v>Financial</v>
          </cell>
          <cell r="V15411" t="str">
            <v>Differential</v>
          </cell>
          <cell r="W15411" t="str">
            <v>Jet fuel</v>
          </cell>
          <cell r="AG15411">
            <v>7</v>
          </cell>
          <cell r="AH15411" t="str">
            <v>Quarter</v>
          </cell>
          <cell r="AI15411" t="str">
            <v>LSAAQ07</v>
          </cell>
          <cell r="AJ15411" t="str">
            <v>LSACQ07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  <cell r="U15412" t="str">
            <v>Financial</v>
          </cell>
          <cell r="V15412" t="str">
            <v>Differential</v>
          </cell>
          <cell r="W15412" t="str">
            <v>Jet fuel</v>
          </cell>
          <cell r="AG15412">
            <v>8</v>
          </cell>
          <cell r="AH15412" t="str">
            <v>Quarter</v>
          </cell>
          <cell r="AI15412" t="str">
            <v>LSAAQ08</v>
          </cell>
          <cell r="AJ15412" t="str">
            <v>LSACQ08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  <cell r="U15413" t="str">
            <v>Financial</v>
          </cell>
          <cell r="V15413" t="str">
            <v>Differential</v>
          </cell>
          <cell r="W15413" t="str">
            <v>Jet fuel</v>
          </cell>
          <cell r="AG15413">
            <v>9</v>
          </cell>
          <cell r="AH15413" t="str">
            <v>Quarter</v>
          </cell>
          <cell r="AI15413" t="str">
            <v>LSAAQ09</v>
          </cell>
          <cell r="AJ15413" t="str">
            <v>LSACQ09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  <cell r="U15414" t="str">
            <v>Financial</v>
          </cell>
          <cell r="V15414" t="str">
            <v>Differential</v>
          </cell>
          <cell r="W15414" t="str">
            <v>Jet fuel</v>
          </cell>
          <cell r="AG15414">
            <v>10</v>
          </cell>
          <cell r="AH15414" t="str">
            <v>Quarter</v>
          </cell>
          <cell r="AI15414" t="str">
            <v>LSAAQ10</v>
          </cell>
          <cell r="AJ15414" t="str">
            <v>LSACQ10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  <cell r="U15415" t="str">
            <v>Financial</v>
          </cell>
          <cell r="V15415" t="str">
            <v>Differential</v>
          </cell>
          <cell r="W15415" t="str">
            <v>Jet fuel</v>
          </cell>
          <cell r="AG15415">
            <v>11</v>
          </cell>
          <cell r="AH15415" t="str">
            <v>Quarter</v>
          </cell>
          <cell r="AI15415" t="str">
            <v>LSAAQ11</v>
          </cell>
          <cell r="AJ15415" t="str">
            <v>LSACQ11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  <cell r="U15416" t="str">
            <v>Financial</v>
          </cell>
          <cell r="V15416" t="str">
            <v>Differential</v>
          </cell>
          <cell r="W15416" t="str">
            <v>Jet fuel</v>
          </cell>
          <cell r="AG15416">
            <v>12</v>
          </cell>
          <cell r="AH15416" t="str">
            <v>Quarter</v>
          </cell>
          <cell r="AI15416" t="str">
            <v>LSAAQ12</v>
          </cell>
          <cell r="AJ15416" t="str">
            <v>LSACQ12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  <cell r="U15417" t="str">
            <v>Financial</v>
          </cell>
          <cell r="V15417" t="str">
            <v>Differential</v>
          </cell>
          <cell r="W15417" t="str">
            <v>Jet fuel</v>
          </cell>
          <cell r="AG15417">
            <v>1</v>
          </cell>
          <cell r="AH15417" t="str">
            <v>Year</v>
          </cell>
          <cell r="AI15417" t="str">
            <v>LSAAY01</v>
          </cell>
          <cell r="AJ15417" t="str">
            <v>LSACY01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  <cell r="U15418" t="str">
            <v>Financial</v>
          </cell>
          <cell r="V15418" t="str">
            <v>Differential</v>
          </cell>
          <cell r="W15418" t="str">
            <v>Jet fuel</v>
          </cell>
          <cell r="AG15418">
            <v>2</v>
          </cell>
          <cell r="AH15418" t="str">
            <v>Year</v>
          </cell>
          <cell r="AI15418" t="str">
            <v>LSAAY02</v>
          </cell>
          <cell r="AJ15418" t="str">
            <v>LSACY02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  <cell r="U15419" t="str">
            <v>Financial</v>
          </cell>
          <cell r="V15419" t="str">
            <v>Differential</v>
          </cell>
          <cell r="W15419" t="str">
            <v>Jet fuel</v>
          </cell>
          <cell r="AG15419">
            <v>3</v>
          </cell>
          <cell r="AH15419" t="str">
            <v>Year</v>
          </cell>
          <cell r="AI15419" t="str">
            <v>LSAAY03</v>
          </cell>
          <cell r="AJ15419" t="str">
            <v>LSACY03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  <cell r="U15420" t="str">
            <v>Financial</v>
          </cell>
          <cell r="V15420" t="str">
            <v>Differential</v>
          </cell>
          <cell r="W15420" t="str">
            <v>Jet fuel</v>
          </cell>
          <cell r="AG15420">
            <v>0</v>
          </cell>
          <cell r="AH15420" t="str">
            <v>Month</v>
          </cell>
          <cell r="AI15420" t="str">
            <v>ABWGA00</v>
          </cell>
          <cell r="AJ15420" t="str">
            <v>LSADM00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  <cell r="U15421" t="str">
            <v>Financial</v>
          </cell>
          <cell r="V15421" t="str">
            <v>Differential</v>
          </cell>
          <cell r="W15421" t="str">
            <v>Jet fuel</v>
          </cell>
          <cell r="AG15421">
            <v>1</v>
          </cell>
          <cell r="AH15421" t="str">
            <v>Month</v>
          </cell>
          <cell r="AI15421" t="str">
            <v>AAPQE00</v>
          </cell>
          <cell r="AJ15421" t="str">
            <v>LSADM01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  <cell r="U15422" t="str">
            <v>Financial</v>
          </cell>
          <cell r="V15422" t="str">
            <v>Differential</v>
          </cell>
          <cell r="W15422" t="str">
            <v>Jet fuel</v>
          </cell>
          <cell r="AG15422">
            <v>2</v>
          </cell>
          <cell r="AH15422" t="str">
            <v>Month</v>
          </cell>
          <cell r="AI15422" t="str">
            <v>AAPQF00</v>
          </cell>
          <cell r="AJ15422" t="str">
            <v>LSADM02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  <cell r="U15423" t="str">
            <v>Financial</v>
          </cell>
          <cell r="V15423" t="str">
            <v>Differential</v>
          </cell>
          <cell r="W15423" t="str">
            <v>Jet fuel</v>
          </cell>
          <cell r="AG15423">
            <v>3</v>
          </cell>
          <cell r="AH15423" t="str">
            <v>Month</v>
          </cell>
          <cell r="AI15423" t="str">
            <v>AAPQG00</v>
          </cell>
          <cell r="AJ15423" t="str">
            <v>LSADM03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  <cell r="U15424" t="str">
            <v>Financial</v>
          </cell>
          <cell r="V15424" t="str">
            <v>Differential</v>
          </cell>
          <cell r="W15424" t="str">
            <v>Jet fuel</v>
          </cell>
          <cell r="AG15424">
            <v>4</v>
          </cell>
          <cell r="AH15424" t="str">
            <v>Month</v>
          </cell>
          <cell r="AI15424" t="str">
            <v>AAPQH00</v>
          </cell>
          <cell r="AJ15424" t="str">
            <v>LSADM04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  <cell r="U15425" t="str">
            <v>Financial</v>
          </cell>
          <cell r="V15425" t="str">
            <v>Differential</v>
          </cell>
          <cell r="W15425" t="str">
            <v>Jet fuel</v>
          </cell>
          <cell r="AG15425">
            <v>5</v>
          </cell>
          <cell r="AH15425" t="str">
            <v>Month</v>
          </cell>
          <cell r="AI15425" t="str">
            <v>AAPQI00</v>
          </cell>
          <cell r="AJ15425" t="str">
            <v>LSADM05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  <cell r="U15426" t="str">
            <v>Financial</v>
          </cell>
          <cell r="V15426" t="str">
            <v>Differential</v>
          </cell>
          <cell r="W15426" t="str">
            <v>Jet fuel</v>
          </cell>
          <cell r="AG15426">
            <v>6</v>
          </cell>
          <cell r="AH15426" t="str">
            <v>Month</v>
          </cell>
          <cell r="AI15426" t="str">
            <v>AAPTU00</v>
          </cell>
          <cell r="AJ15426" t="str">
            <v>LSADM06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  <cell r="U15427" t="str">
            <v>Financial</v>
          </cell>
          <cell r="V15427" t="str">
            <v>Differential</v>
          </cell>
          <cell r="W15427" t="str">
            <v>Jet fuel</v>
          </cell>
          <cell r="AG15427">
            <v>7</v>
          </cell>
          <cell r="AH15427" t="str">
            <v>Month</v>
          </cell>
          <cell r="AI15427" t="str">
            <v>BFSM007</v>
          </cell>
          <cell r="AJ15427" t="str">
            <v>LSADM07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  <cell r="U15428" t="str">
            <v>Financial</v>
          </cell>
          <cell r="V15428" t="str">
            <v>Differential</v>
          </cell>
          <cell r="W15428" t="str">
            <v>Jet fuel</v>
          </cell>
          <cell r="AG15428">
            <v>8</v>
          </cell>
          <cell r="AH15428" t="str">
            <v>Month</v>
          </cell>
          <cell r="AI15428" t="str">
            <v>BFSM008</v>
          </cell>
          <cell r="AJ15428" t="str">
            <v>LSADM08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  <cell r="U15429" t="str">
            <v>Financial</v>
          </cell>
          <cell r="V15429" t="str">
            <v>Differential</v>
          </cell>
          <cell r="W15429" t="str">
            <v>Jet fuel</v>
          </cell>
          <cell r="AG15429">
            <v>9</v>
          </cell>
          <cell r="AH15429" t="str">
            <v>Month</v>
          </cell>
          <cell r="AI15429" t="str">
            <v>BFSM009</v>
          </cell>
          <cell r="AJ15429" t="str">
            <v>LSADM09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  <cell r="U15430" t="str">
            <v>Financial</v>
          </cell>
          <cell r="V15430" t="str">
            <v>Differential</v>
          </cell>
          <cell r="W15430" t="str">
            <v>Jet fuel</v>
          </cell>
          <cell r="AG15430">
            <v>10</v>
          </cell>
          <cell r="AH15430" t="str">
            <v>Month</v>
          </cell>
          <cell r="AI15430" t="str">
            <v>BFSM010</v>
          </cell>
          <cell r="AJ15430" t="str">
            <v>LSADM10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  <cell r="U15431" t="str">
            <v>Financial</v>
          </cell>
          <cell r="V15431" t="str">
            <v>Differential</v>
          </cell>
          <cell r="W15431" t="str">
            <v>Jet fuel</v>
          </cell>
          <cell r="AG15431">
            <v>11</v>
          </cell>
          <cell r="AH15431" t="str">
            <v>Month</v>
          </cell>
          <cell r="AI15431" t="str">
            <v>BFSM011</v>
          </cell>
          <cell r="AJ15431" t="str">
            <v>LSADM11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  <cell r="U15432" t="str">
            <v>Financial</v>
          </cell>
          <cell r="V15432" t="str">
            <v>Differential</v>
          </cell>
          <cell r="W15432" t="str">
            <v>Jet fuel</v>
          </cell>
          <cell r="AG15432">
            <v>12</v>
          </cell>
          <cell r="AH15432" t="str">
            <v>Month</v>
          </cell>
          <cell r="AI15432" t="str">
            <v>BFSM012</v>
          </cell>
          <cell r="AJ15432" t="str">
            <v>LSADM12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  <cell r="U15433" t="str">
            <v>Financial</v>
          </cell>
          <cell r="V15433" t="str">
            <v>Differential</v>
          </cell>
          <cell r="W15433" t="str">
            <v>Jet fuel</v>
          </cell>
          <cell r="AG15433">
            <v>13</v>
          </cell>
          <cell r="AH15433" t="str">
            <v>Month</v>
          </cell>
          <cell r="AI15433" t="str">
            <v>BFSM013</v>
          </cell>
          <cell r="AJ15433" t="str">
            <v>LSADM13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  <cell r="U15434" t="str">
            <v>Financial</v>
          </cell>
          <cell r="V15434" t="str">
            <v>Differential</v>
          </cell>
          <cell r="W15434" t="str">
            <v>Jet fuel</v>
          </cell>
          <cell r="AG15434">
            <v>14</v>
          </cell>
          <cell r="AH15434" t="str">
            <v>Month</v>
          </cell>
          <cell r="AI15434" t="str">
            <v>BFSM014</v>
          </cell>
          <cell r="AJ15434" t="str">
            <v>LSADM14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  <cell r="U15435" t="str">
            <v>Financial</v>
          </cell>
          <cell r="V15435" t="str">
            <v>Differential</v>
          </cell>
          <cell r="W15435" t="str">
            <v>Jet fuel</v>
          </cell>
          <cell r="AG15435">
            <v>15</v>
          </cell>
          <cell r="AH15435" t="str">
            <v>Month</v>
          </cell>
          <cell r="AI15435" t="str">
            <v>BFSM015</v>
          </cell>
          <cell r="AJ15435" t="str">
            <v>LSADM15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  <cell r="U15436" t="str">
            <v>Financial</v>
          </cell>
          <cell r="V15436" t="str">
            <v>Differential</v>
          </cell>
          <cell r="W15436" t="str">
            <v>Jet fuel</v>
          </cell>
          <cell r="AG15436">
            <v>16</v>
          </cell>
          <cell r="AH15436" t="str">
            <v>Month</v>
          </cell>
          <cell r="AI15436" t="str">
            <v>BFSM016</v>
          </cell>
          <cell r="AJ15436" t="str">
            <v>LSADM16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  <cell r="U15437" t="str">
            <v>Financial</v>
          </cell>
          <cell r="V15437" t="str">
            <v>Differential</v>
          </cell>
          <cell r="W15437" t="str">
            <v>Jet fuel</v>
          </cell>
          <cell r="AG15437">
            <v>17</v>
          </cell>
          <cell r="AH15437" t="str">
            <v>Month</v>
          </cell>
          <cell r="AI15437" t="str">
            <v>BFSM017</v>
          </cell>
          <cell r="AJ15437" t="str">
            <v>LSADM17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  <cell r="U15438" t="str">
            <v>Financial</v>
          </cell>
          <cell r="V15438" t="str">
            <v>Differential</v>
          </cell>
          <cell r="W15438" t="str">
            <v>Jet fuel</v>
          </cell>
          <cell r="AG15438">
            <v>18</v>
          </cell>
          <cell r="AH15438" t="str">
            <v>Month</v>
          </cell>
          <cell r="AI15438" t="str">
            <v>BFSM018</v>
          </cell>
          <cell r="AJ15438" t="str">
            <v>LSADM18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  <cell r="U15439" t="str">
            <v>Financial</v>
          </cell>
          <cell r="V15439" t="str">
            <v>Differential</v>
          </cell>
          <cell r="W15439" t="str">
            <v>Jet fuel</v>
          </cell>
          <cell r="AG15439">
            <v>19</v>
          </cell>
          <cell r="AH15439" t="str">
            <v>Month</v>
          </cell>
          <cell r="AI15439" t="str">
            <v>BFSM019</v>
          </cell>
          <cell r="AJ15439" t="str">
            <v>LSADM19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  <cell r="U15440" t="str">
            <v>Financial</v>
          </cell>
          <cell r="V15440" t="str">
            <v>Differential</v>
          </cell>
          <cell r="W15440" t="str">
            <v>Jet fuel</v>
          </cell>
          <cell r="AG15440">
            <v>20</v>
          </cell>
          <cell r="AH15440" t="str">
            <v>Month</v>
          </cell>
          <cell r="AI15440" t="str">
            <v>BFSM020</v>
          </cell>
          <cell r="AJ15440" t="str">
            <v>LSADM20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  <cell r="U15441" t="str">
            <v>Financial</v>
          </cell>
          <cell r="V15441" t="str">
            <v>Differential</v>
          </cell>
          <cell r="W15441" t="str">
            <v>Jet fuel</v>
          </cell>
          <cell r="AG15441">
            <v>21</v>
          </cell>
          <cell r="AH15441" t="str">
            <v>Month</v>
          </cell>
          <cell r="AI15441" t="str">
            <v>BFSM021</v>
          </cell>
          <cell r="AJ15441" t="str">
            <v>LSADM21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  <cell r="U15442" t="str">
            <v>Financial</v>
          </cell>
          <cell r="V15442" t="str">
            <v>Differential</v>
          </cell>
          <cell r="W15442" t="str">
            <v>Jet fuel</v>
          </cell>
          <cell r="AG15442">
            <v>22</v>
          </cell>
          <cell r="AH15442" t="str">
            <v>Month</v>
          </cell>
          <cell r="AI15442" t="str">
            <v>BFSM022</v>
          </cell>
          <cell r="AJ15442" t="str">
            <v>LSADM22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  <cell r="U15443" t="str">
            <v>Financial</v>
          </cell>
          <cell r="V15443" t="str">
            <v>Differential</v>
          </cell>
          <cell r="W15443" t="str">
            <v>Jet fuel</v>
          </cell>
          <cell r="AG15443">
            <v>23</v>
          </cell>
          <cell r="AH15443" t="str">
            <v>Month</v>
          </cell>
          <cell r="AI15443" t="str">
            <v>BFSM023</v>
          </cell>
          <cell r="AJ15443" t="str">
            <v>LSADM23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  <cell r="U15444" t="str">
            <v>Financial</v>
          </cell>
          <cell r="V15444" t="str">
            <v>Differential</v>
          </cell>
          <cell r="W15444" t="str">
            <v>Jet fuel</v>
          </cell>
          <cell r="AG15444">
            <v>24</v>
          </cell>
          <cell r="AH15444" t="str">
            <v>Month</v>
          </cell>
          <cell r="AI15444" t="str">
            <v>BFSM024</v>
          </cell>
          <cell r="AJ15444" t="str">
            <v>LSADM24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  <cell r="U15445" t="str">
            <v>Financial</v>
          </cell>
          <cell r="V15445" t="str">
            <v>Differential</v>
          </cell>
          <cell r="W15445" t="str">
            <v>Jet fuel</v>
          </cell>
          <cell r="AG15445">
            <v>25</v>
          </cell>
          <cell r="AH15445" t="str">
            <v>Month</v>
          </cell>
          <cell r="AI15445" t="str">
            <v>BFSM025</v>
          </cell>
          <cell r="AJ15445" t="str">
            <v>LSADM25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  <cell r="U15446" t="str">
            <v>Financial</v>
          </cell>
          <cell r="V15446" t="str">
            <v>Differential</v>
          </cell>
          <cell r="W15446" t="str">
            <v>Jet fuel</v>
          </cell>
          <cell r="AG15446">
            <v>26</v>
          </cell>
          <cell r="AH15446" t="str">
            <v>Month</v>
          </cell>
          <cell r="AI15446" t="str">
            <v>BFSM026</v>
          </cell>
          <cell r="AJ15446" t="str">
            <v>LSADM26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  <cell r="U15447" t="str">
            <v>Financial</v>
          </cell>
          <cell r="V15447" t="str">
            <v>Differential</v>
          </cell>
          <cell r="W15447" t="str">
            <v>Jet fuel</v>
          </cell>
          <cell r="AG15447">
            <v>27</v>
          </cell>
          <cell r="AH15447" t="str">
            <v>Month</v>
          </cell>
          <cell r="AI15447" t="str">
            <v>BFSM027</v>
          </cell>
          <cell r="AJ15447" t="str">
            <v>LSADM27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  <cell r="U15448" t="str">
            <v>Financial</v>
          </cell>
          <cell r="V15448" t="str">
            <v>Differential</v>
          </cell>
          <cell r="W15448" t="str">
            <v>Jet fuel</v>
          </cell>
          <cell r="AG15448">
            <v>28</v>
          </cell>
          <cell r="AH15448" t="str">
            <v>Month</v>
          </cell>
          <cell r="AI15448" t="str">
            <v>BFSM028</v>
          </cell>
          <cell r="AJ15448" t="str">
            <v>LSADM28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  <cell r="U15449" t="str">
            <v>Financial</v>
          </cell>
          <cell r="V15449" t="str">
            <v>Differential</v>
          </cell>
          <cell r="W15449" t="str">
            <v>Jet fuel</v>
          </cell>
          <cell r="AG15449">
            <v>29</v>
          </cell>
          <cell r="AH15449" t="str">
            <v>Month</v>
          </cell>
          <cell r="AI15449" t="str">
            <v>BFSM029</v>
          </cell>
          <cell r="AJ15449" t="str">
            <v>LSADM29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  <cell r="U15450" t="str">
            <v>Financial</v>
          </cell>
          <cell r="V15450" t="str">
            <v>Differential</v>
          </cell>
          <cell r="W15450" t="str">
            <v>Jet fuel</v>
          </cell>
          <cell r="AG15450">
            <v>30</v>
          </cell>
          <cell r="AH15450" t="str">
            <v>Month</v>
          </cell>
          <cell r="AI15450" t="str">
            <v>BFSM030</v>
          </cell>
          <cell r="AJ15450" t="str">
            <v>LSADM30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  <cell r="U15451" t="str">
            <v>Financial</v>
          </cell>
          <cell r="V15451" t="str">
            <v>Differential</v>
          </cell>
          <cell r="W15451" t="str">
            <v>Jet fuel</v>
          </cell>
          <cell r="AG15451">
            <v>31</v>
          </cell>
          <cell r="AH15451" t="str">
            <v>Month</v>
          </cell>
          <cell r="AI15451" t="str">
            <v>BFSM031</v>
          </cell>
          <cell r="AJ15451" t="str">
            <v>LSADM31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  <cell r="U15452" t="str">
            <v>Financial</v>
          </cell>
          <cell r="V15452" t="str">
            <v>Differential</v>
          </cell>
          <cell r="W15452" t="str">
            <v>Jet fuel</v>
          </cell>
          <cell r="AG15452">
            <v>32</v>
          </cell>
          <cell r="AH15452" t="str">
            <v>Month</v>
          </cell>
          <cell r="AI15452" t="str">
            <v>BFSM032</v>
          </cell>
          <cell r="AJ15452" t="str">
            <v>LSADM32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  <cell r="U15453" t="str">
            <v>Financial</v>
          </cell>
          <cell r="V15453" t="str">
            <v>Differential</v>
          </cell>
          <cell r="W15453" t="str">
            <v>Jet fuel</v>
          </cell>
          <cell r="AG15453">
            <v>33</v>
          </cell>
          <cell r="AH15453" t="str">
            <v>Month</v>
          </cell>
          <cell r="AI15453" t="str">
            <v>BFSM033</v>
          </cell>
          <cell r="AJ15453" t="str">
            <v>LSADM33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  <cell r="U15454" t="str">
            <v>Financial</v>
          </cell>
          <cell r="V15454" t="str">
            <v>Differential</v>
          </cell>
          <cell r="W15454" t="str">
            <v>Jet fuel</v>
          </cell>
          <cell r="AG15454">
            <v>34</v>
          </cell>
          <cell r="AH15454" t="str">
            <v>Month</v>
          </cell>
          <cell r="AI15454" t="str">
            <v>BFSM034</v>
          </cell>
          <cell r="AJ15454" t="str">
            <v>LSADM34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  <cell r="U15455" t="str">
            <v>Financial</v>
          </cell>
          <cell r="V15455" t="str">
            <v>Differential</v>
          </cell>
          <cell r="W15455" t="str">
            <v>Jet fuel</v>
          </cell>
          <cell r="AG15455">
            <v>35</v>
          </cell>
          <cell r="AH15455" t="str">
            <v>Month</v>
          </cell>
          <cell r="AI15455" t="str">
            <v>BFSM035</v>
          </cell>
          <cell r="AJ15455" t="str">
            <v>LSADM35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  <cell r="U15456" t="str">
            <v>Financial</v>
          </cell>
          <cell r="V15456" t="str">
            <v>Differential</v>
          </cell>
          <cell r="W15456" t="str">
            <v>Jet fuel</v>
          </cell>
          <cell r="AG15456">
            <v>36</v>
          </cell>
          <cell r="AH15456" t="str">
            <v>Month</v>
          </cell>
          <cell r="AI15456" t="str">
            <v>BFSM036</v>
          </cell>
          <cell r="AJ15456" t="str">
            <v>LSADM36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  <cell r="U15457" t="str">
            <v>Financial</v>
          </cell>
          <cell r="V15457" t="str">
            <v>Differential</v>
          </cell>
          <cell r="W15457" t="str">
            <v>Jet fuel</v>
          </cell>
          <cell r="AG15457">
            <v>1</v>
          </cell>
          <cell r="AH15457" t="str">
            <v>Quarter</v>
          </cell>
          <cell r="AI15457" t="str">
            <v>AAPQJ00</v>
          </cell>
          <cell r="AJ15457" t="str">
            <v>LSADQ01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  <cell r="U15458" t="str">
            <v>Financial</v>
          </cell>
          <cell r="V15458" t="str">
            <v>Differential</v>
          </cell>
          <cell r="W15458" t="str">
            <v>Jet fuel</v>
          </cell>
          <cell r="AG15458">
            <v>2</v>
          </cell>
          <cell r="AH15458" t="str">
            <v>Quarter</v>
          </cell>
          <cell r="AI15458" t="str">
            <v>AAPQK00</v>
          </cell>
          <cell r="AJ15458" t="str">
            <v>LSADQ02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  <cell r="U15459" t="str">
            <v>Financial</v>
          </cell>
          <cell r="V15459" t="str">
            <v>Differential</v>
          </cell>
          <cell r="W15459" t="str">
            <v>Jet fuel</v>
          </cell>
          <cell r="AG15459">
            <v>3</v>
          </cell>
          <cell r="AH15459" t="str">
            <v>Quarter</v>
          </cell>
          <cell r="AI15459" t="str">
            <v>AAPQL00</v>
          </cell>
          <cell r="AJ15459" t="str">
            <v>LSADQ03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  <cell r="U15460" t="str">
            <v>Financial</v>
          </cell>
          <cell r="V15460" t="str">
            <v>Differential</v>
          </cell>
          <cell r="W15460" t="str">
            <v>Jet fuel</v>
          </cell>
          <cell r="AG15460">
            <v>4</v>
          </cell>
          <cell r="AH15460" t="str">
            <v>Quarter</v>
          </cell>
          <cell r="AI15460" t="str">
            <v>AAPQM00</v>
          </cell>
          <cell r="AJ15460" t="str">
            <v>LSADQ04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  <cell r="U15461" t="str">
            <v>Financial</v>
          </cell>
          <cell r="V15461" t="str">
            <v>Differential</v>
          </cell>
          <cell r="W15461" t="str">
            <v>Jet fuel</v>
          </cell>
          <cell r="AG15461">
            <v>5</v>
          </cell>
          <cell r="AH15461" t="str">
            <v>Quarter</v>
          </cell>
          <cell r="AI15461" t="str">
            <v>AAPQN00</v>
          </cell>
          <cell r="AJ15461" t="str">
            <v>LSADQ05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  <cell r="U15462" t="str">
            <v>Financial</v>
          </cell>
          <cell r="V15462" t="str">
            <v>Differential</v>
          </cell>
          <cell r="W15462" t="str">
            <v>Jet fuel</v>
          </cell>
          <cell r="AG15462">
            <v>6</v>
          </cell>
          <cell r="AH15462" t="str">
            <v>Quarter</v>
          </cell>
          <cell r="AI15462" t="str">
            <v>AAPQO00</v>
          </cell>
          <cell r="AJ15462" t="str">
            <v>LSADQ06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  <cell r="U15463" t="str">
            <v>Financial</v>
          </cell>
          <cell r="V15463" t="str">
            <v>Differential</v>
          </cell>
          <cell r="W15463" t="str">
            <v>Jet fuel</v>
          </cell>
          <cell r="AG15463">
            <v>7</v>
          </cell>
          <cell r="AH15463" t="str">
            <v>Quarter</v>
          </cell>
          <cell r="AI15463" t="str">
            <v>BFSLQ07</v>
          </cell>
          <cell r="AJ15463" t="str">
            <v>LSADQ07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  <cell r="U15464" t="str">
            <v>Financial</v>
          </cell>
          <cell r="V15464" t="str">
            <v>Differential</v>
          </cell>
          <cell r="W15464" t="str">
            <v>Jet fuel</v>
          </cell>
          <cell r="AG15464">
            <v>8</v>
          </cell>
          <cell r="AH15464" t="str">
            <v>Quarter</v>
          </cell>
          <cell r="AI15464" t="str">
            <v>BFSLQ08</v>
          </cell>
          <cell r="AJ15464" t="str">
            <v>LSADQ08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  <cell r="U15465" t="str">
            <v>Financial</v>
          </cell>
          <cell r="V15465" t="str">
            <v>Differential</v>
          </cell>
          <cell r="W15465" t="str">
            <v>Jet fuel</v>
          </cell>
          <cell r="AG15465">
            <v>9</v>
          </cell>
          <cell r="AH15465" t="str">
            <v>Quarter</v>
          </cell>
          <cell r="AI15465" t="str">
            <v>BFSLQ09</v>
          </cell>
          <cell r="AJ15465" t="str">
            <v>LSADQ09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  <cell r="U15466" t="str">
            <v>Financial</v>
          </cell>
          <cell r="V15466" t="str">
            <v>Differential</v>
          </cell>
          <cell r="W15466" t="str">
            <v>Jet fuel</v>
          </cell>
          <cell r="AG15466">
            <v>10</v>
          </cell>
          <cell r="AH15466" t="str">
            <v>Quarter</v>
          </cell>
          <cell r="AI15466" t="str">
            <v>BFSLQ10</v>
          </cell>
          <cell r="AJ15466" t="str">
            <v>LSADQ10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  <cell r="U15467" t="str">
            <v>Financial</v>
          </cell>
          <cell r="V15467" t="str">
            <v>Differential</v>
          </cell>
          <cell r="W15467" t="str">
            <v>Jet fuel</v>
          </cell>
          <cell r="AG15467">
            <v>11</v>
          </cell>
          <cell r="AH15467" t="str">
            <v>Quarter</v>
          </cell>
          <cell r="AI15467" t="str">
            <v>BFSLQ11</v>
          </cell>
          <cell r="AJ15467" t="str">
            <v>LSADQ11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  <cell r="U15468" t="str">
            <v>Financial</v>
          </cell>
          <cell r="V15468" t="str">
            <v>Differential</v>
          </cell>
          <cell r="W15468" t="str">
            <v>Jet fuel</v>
          </cell>
          <cell r="AG15468">
            <v>12</v>
          </cell>
          <cell r="AH15468" t="str">
            <v>Quarter</v>
          </cell>
          <cell r="AI15468" t="str">
            <v>BFSLQ12</v>
          </cell>
          <cell r="AJ15468" t="str">
            <v>LSADQ12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  <cell r="U15469" t="str">
            <v>Financial</v>
          </cell>
          <cell r="V15469" t="str">
            <v>Differential</v>
          </cell>
          <cell r="W15469" t="str">
            <v>Jet fuel</v>
          </cell>
          <cell r="AG15469">
            <v>1</v>
          </cell>
          <cell r="AH15469" t="str">
            <v>Year</v>
          </cell>
          <cell r="AI15469" t="str">
            <v>AAPQP00</v>
          </cell>
          <cell r="AJ15469" t="str">
            <v>LSADY01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  <cell r="U15470" t="str">
            <v>Financial</v>
          </cell>
          <cell r="V15470" t="str">
            <v>Differential</v>
          </cell>
          <cell r="W15470" t="str">
            <v>Jet fuel</v>
          </cell>
          <cell r="AG15470">
            <v>2</v>
          </cell>
          <cell r="AH15470" t="str">
            <v>Year</v>
          </cell>
          <cell r="AI15470" t="str">
            <v>AAPQQ00</v>
          </cell>
          <cell r="AJ15470" t="str">
            <v>LSADY02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  <cell r="U15471" t="str">
            <v>Financial</v>
          </cell>
          <cell r="V15471" t="str">
            <v>Differential</v>
          </cell>
          <cell r="W15471" t="str">
            <v>Jet fuel</v>
          </cell>
          <cell r="AG15471">
            <v>3</v>
          </cell>
          <cell r="AH15471" t="str">
            <v>Year</v>
          </cell>
          <cell r="AI15471" t="str">
            <v>AAPQR00</v>
          </cell>
          <cell r="AJ15471" t="str">
            <v>LSADY03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  <cell r="U15472" t="str">
            <v>Financial</v>
          </cell>
          <cell r="V15472" t="str">
            <v>Flat</v>
          </cell>
          <cell r="W15472" t="str">
            <v>Gasoil</v>
          </cell>
          <cell r="AG15472">
            <v>0</v>
          </cell>
          <cell r="AH15472" t="str">
            <v>Month</v>
          </cell>
          <cell r="AI15472" t="str">
            <v>LSAAM00</v>
          </cell>
          <cell r="AJ15472" t="str">
            <v>AAYWT00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  <cell r="U15473" t="str">
            <v>Financial</v>
          </cell>
          <cell r="V15473" t="str">
            <v>Flat</v>
          </cell>
          <cell r="W15473" t="str">
            <v>Gasoil</v>
          </cell>
          <cell r="AG15473">
            <v>1</v>
          </cell>
          <cell r="AH15473" t="str">
            <v>Month</v>
          </cell>
          <cell r="AI15473" t="str">
            <v>LSAAM01</v>
          </cell>
          <cell r="AJ15473" t="str">
            <v>AAYWT00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  <cell r="U15474" t="str">
            <v>Financial</v>
          </cell>
          <cell r="V15474" t="str">
            <v>Flat</v>
          </cell>
          <cell r="W15474" t="str">
            <v>Gasoil</v>
          </cell>
          <cell r="AG15474">
            <v>2</v>
          </cell>
          <cell r="AH15474" t="str">
            <v>Month</v>
          </cell>
          <cell r="AI15474" t="str">
            <v>LSAAM02</v>
          </cell>
          <cell r="AJ15474" t="str">
            <v>AAYWT00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  <cell r="U15475" t="str">
            <v>Financial</v>
          </cell>
          <cell r="V15475" t="str">
            <v>Flat</v>
          </cell>
          <cell r="W15475" t="str">
            <v>Gasoil</v>
          </cell>
          <cell r="AG15475">
            <v>3</v>
          </cell>
          <cell r="AH15475" t="str">
            <v>Month</v>
          </cell>
          <cell r="AI15475" t="str">
            <v>LSAAM03</v>
          </cell>
          <cell r="AJ15475" t="str">
            <v>AAYWT00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  <cell r="U15476" t="str">
            <v>Financial</v>
          </cell>
          <cell r="V15476" t="str">
            <v>Flat</v>
          </cell>
          <cell r="W15476" t="str">
            <v>Gasoil</v>
          </cell>
          <cell r="AG15476">
            <v>4</v>
          </cell>
          <cell r="AH15476" t="str">
            <v>Month</v>
          </cell>
          <cell r="AI15476" t="str">
            <v>LSAAM04</v>
          </cell>
          <cell r="AJ15476" t="str">
            <v>AAYWT00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  <cell r="U15477" t="str">
            <v>Financial</v>
          </cell>
          <cell r="V15477" t="str">
            <v>Flat</v>
          </cell>
          <cell r="W15477" t="str">
            <v>Gasoil</v>
          </cell>
          <cell r="AG15477">
            <v>5</v>
          </cell>
          <cell r="AH15477" t="str">
            <v>Month</v>
          </cell>
          <cell r="AI15477" t="str">
            <v>LSAAM05</v>
          </cell>
          <cell r="AJ15477" t="str">
            <v>AAYWT00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  <cell r="U15478" t="str">
            <v>Financial</v>
          </cell>
          <cell r="V15478" t="str">
            <v>Flat</v>
          </cell>
          <cell r="W15478" t="str">
            <v>Gasoil</v>
          </cell>
          <cell r="AG15478">
            <v>6</v>
          </cell>
          <cell r="AH15478" t="str">
            <v>Month</v>
          </cell>
          <cell r="AI15478" t="str">
            <v>LSAAM06</v>
          </cell>
          <cell r="AJ15478" t="str">
            <v>AAYWT00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  <cell r="U15479" t="str">
            <v>Financial</v>
          </cell>
          <cell r="V15479" t="str">
            <v>Flat</v>
          </cell>
          <cell r="W15479" t="str">
            <v>Gasoil</v>
          </cell>
          <cell r="AG15479">
            <v>7</v>
          </cell>
          <cell r="AH15479" t="str">
            <v>Month</v>
          </cell>
          <cell r="AI15479" t="str">
            <v>LSAAM07</v>
          </cell>
          <cell r="AJ15479" t="str">
            <v>AAYWT00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  <cell r="U15480" t="str">
            <v>Financial</v>
          </cell>
          <cell r="V15480" t="str">
            <v>Flat</v>
          </cell>
          <cell r="W15480" t="str">
            <v>Gasoil</v>
          </cell>
          <cell r="AG15480">
            <v>8</v>
          </cell>
          <cell r="AH15480" t="str">
            <v>Month</v>
          </cell>
          <cell r="AI15480" t="str">
            <v>LSAAM08</v>
          </cell>
          <cell r="AJ15480" t="str">
            <v>AAYWT00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  <cell r="U15481" t="str">
            <v>Financial</v>
          </cell>
          <cell r="V15481" t="str">
            <v>Flat</v>
          </cell>
          <cell r="W15481" t="str">
            <v>Gasoil</v>
          </cell>
          <cell r="AG15481">
            <v>9</v>
          </cell>
          <cell r="AH15481" t="str">
            <v>Month</v>
          </cell>
          <cell r="AI15481" t="str">
            <v>LSAAM09</v>
          </cell>
          <cell r="AJ15481" t="str">
            <v>AAYWT00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  <cell r="U15482" t="str">
            <v>Financial</v>
          </cell>
          <cell r="V15482" t="str">
            <v>Flat</v>
          </cell>
          <cell r="W15482" t="str">
            <v>Gasoil</v>
          </cell>
          <cell r="AG15482">
            <v>10</v>
          </cell>
          <cell r="AH15482" t="str">
            <v>Month</v>
          </cell>
          <cell r="AI15482" t="str">
            <v>LSAAM10</v>
          </cell>
          <cell r="AJ15482" t="str">
            <v>AAYWT00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  <cell r="U15483" t="str">
            <v>Financial</v>
          </cell>
          <cell r="V15483" t="str">
            <v>Flat</v>
          </cell>
          <cell r="W15483" t="str">
            <v>Gasoil</v>
          </cell>
          <cell r="AG15483">
            <v>11</v>
          </cell>
          <cell r="AH15483" t="str">
            <v>Month</v>
          </cell>
          <cell r="AI15483" t="str">
            <v>LSAAM11</v>
          </cell>
          <cell r="AJ15483" t="str">
            <v>AAYWT00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  <cell r="U15484" t="str">
            <v>Financial</v>
          </cell>
          <cell r="V15484" t="str">
            <v>Flat</v>
          </cell>
          <cell r="W15484" t="str">
            <v>Gasoil</v>
          </cell>
          <cell r="AG15484">
            <v>12</v>
          </cell>
          <cell r="AH15484" t="str">
            <v>Month</v>
          </cell>
          <cell r="AI15484" t="str">
            <v>LSAAM12</v>
          </cell>
          <cell r="AJ15484" t="str">
            <v>AAYWT00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  <cell r="U15485" t="str">
            <v>Financial</v>
          </cell>
          <cell r="V15485" t="str">
            <v>Flat</v>
          </cell>
          <cell r="W15485" t="str">
            <v>Gasoil</v>
          </cell>
          <cell r="AG15485">
            <v>13</v>
          </cell>
          <cell r="AH15485" t="str">
            <v>Month</v>
          </cell>
          <cell r="AI15485" t="str">
            <v>LSAAM13</v>
          </cell>
          <cell r="AJ15485" t="str">
            <v>AAYWT00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  <cell r="U15486" t="str">
            <v>Financial</v>
          </cell>
          <cell r="V15486" t="str">
            <v>Flat</v>
          </cell>
          <cell r="W15486" t="str">
            <v>Gasoil</v>
          </cell>
          <cell r="AG15486">
            <v>14</v>
          </cell>
          <cell r="AH15486" t="str">
            <v>Month</v>
          </cell>
          <cell r="AI15486" t="str">
            <v>LSAAM14</v>
          </cell>
          <cell r="AJ15486" t="str">
            <v>AAYWT00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  <cell r="U15487" t="str">
            <v>Financial</v>
          </cell>
          <cell r="V15487" t="str">
            <v>Flat</v>
          </cell>
          <cell r="W15487" t="str">
            <v>Gasoil</v>
          </cell>
          <cell r="AG15487">
            <v>15</v>
          </cell>
          <cell r="AH15487" t="str">
            <v>Month</v>
          </cell>
          <cell r="AI15487" t="str">
            <v>LSAAM15</v>
          </cell>
          <cell r="AJ15487" t="str">
            <v>AAYWT00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  <cell r="U15488" t="str">
            <v>Financial</v>
          </cell>
          <cell r="V15488" t="str">
            <v>Flat</v>
          </cell>
          <cell r="W15488" t="str">
            <v>Gasoil</v>
          </cell>
          <cell r="AG15488">
            <v>16</v>
          </cell>
          <cell r="AH15488" t="str">
            <v>Month</v>
          </cell>
          <cell r="AI15488" t="str">
            <v>LSAAM16</v>
          </cell>
          <cell r="AJ15488" t="str">
            <v>AAYWT00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  <cell r="U15489" t="str">
            <v>Financial</v>
          </cell>
          <cell r="V15489" t="str">
            <v>Flat</v>
          </cell>
          <cell r="W15489" t="str">
            <v>Gasoil</v>
          </cell>
          <cell r="AG15489">
            <v>17</v>
          </cell>
          <cell r="AH15489" t="str">
            <v>Month</v>
          </cell>
          <cell r="AI15489" t="str">
            <v>LSAAM17</v>
          </cell>
          <cell r="AJ15489" t="str">
            <v>AAYWT00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  <cell r="U15490" t="str">
            <v>Financial</v>
          </cell>
          <cell r="V15490" t="str">
            <v>Flat</v>
          </cell>
          <cell r="W15490" t="str">
            <v>Gasoil</v>
          </cell>
          <cell r="AG15490">
            <v>18</v>
          </cell>
          <cell r="AH15490" t="str">
            <v>Month</v>
          </cell>
          <cell r="AI15490" t="str">
            <v>LSAAM18</v>
          </cell>
          <cell r="AJ15490" t="str">
            <v>AAYWT00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  <cell r="U15491" t="str">
            <v>Financial</v>
          </cell>
          <cell r="V15491" t="str">
            <v>Flat</v>
          </cell>
          <cell r="W15491" t="str">
            <v>Gasoil</v>
          </cell>
          <cell r="AG15491">
            <v>19</v>
          </cell>
          <cell r="AH15491" t="str">
            <v>Month</v>
          </cell>
          <cell r="AI15491" t="str">
            <v>LSAAM19</v>
          </cell>
          <cell r="AJ15491" t="str">
            <v>AAYWT00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  <cell r="U15492" t="str">
            <v>Financial</v>
          </cell>
          <cell r="V15492" t="str">
            <v>Flat</v>
          </cell>
          <cell r="W15492" t="str">
            <v>Gasoil</v>
          </cell>
          <cell r="AG15492">
            <v>20</v>
          </cell>
          <cell r="AH15492" t="str">
            <v>Month</v>
          </cell>
          <cell r="AI15492" t="str">
            <v>LSAAM20</v>
          </cell>
          <cell r="AJ15492" t="str">
            <v>AAYWT00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  <cell r="U15493" t="str">
            <v>Financial</v>
          </cell>
          <cell r="V15493" t="str">
            <v>Flat</v>
          </cell>
          <cell r="W15493" t="str">
            <v>Gasoil</v>
          </cell>
          <cell r="AG15493">
            <v>21</v>
          </cell>
          <cell r="AH15493" t="str">
            <v>Month</v>
          </cell>
          <cell r="AI15493" t="str">
            <v>LSAAM21</v>
          </cell>
          <cell r="AJ15493" t="str">
            <v>AAYWT00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  <cell r="U15494" t="str">
            <v>Financial</v>
          </cell>
          <cell r="V15494" t="str">
            <v>Flat</v>
          </cell>
          <cell r="W15494" t="str">
            <v>Gasoil</v>
          </cell>
          <cell r="AG15494">
            <v>22</v>
          </cell>
          <cell r="AH15494" t="str">
            <v>Month</v>
          </cell>
          <cell r="AI15494" t="str">
            <v>LSAAM22</v>
          </cell>
          <cell r="AJ15494" t="str">
            <v>AAYWT00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  <cell r="U15495" t="str">
            <v>Financial</v>
          </cell>
          <cell r="V15495" t="str">
            <v>Flat</v>
          </cell>
          <cell r="W15495" t="str">
            <v>Gasoil</v>
          </cell>
          <cell r="AG15495">
            <v>23</v>
          </cell>
          <cell r="AH15495" t="str">
            <v>Month</v>
          </cell>
          <cell r="AI15495" t="str">
            <v>LSAAM23</v>
          </cell>
          <cell r="AJ15495" t="str">
            <v>AAYWT00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  <cell r="U15496" t="str">
            <v>Financial</v>
          </cell>
          <cell r="V15496" t="str">
            <v>Flat</v>
          </cell>
          <cell r="W15496" t="str">
            <v>Gasoil</v>
          </cell>
          <cell r="AG15496">
            <v>24</v>
          </cell>
          <cell r="AH15496" t="str">
            <v>Month</v>
          </cell>
          <cell r="AI15496" t="str">
            <v>LSAAM24</v>
          </cell>
          <cell r="AJ15496" t="str">
            <v>AAYWT00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  <cell r="U15497" t="str">
            <v>Financial</v>
          </cell>
          <cell r="V15497" t="str">
            <v>Flat</v>
          </cell>
          <cell r="W15497" t="str">
            <v>Gasoil</v>
          </cell>
          <cell r="AG15497">
            <v>1</v>
          </cell>
          <cell r="AH15497" t="str">
            <v>Quarter</v>
          </cell>
          <cell r="AI15497" t="str">
            <v>LSAAQ01</v>
          </cell>
          <cell r="AJ15497" t="str">
            <v>AAYWT00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  <cell r="U15498" t="str">
            <v>Financial</v>
          </cell>
          <cell r="V15498" t="str">
            <v>Flat</v>
          </cell>
          <cell r="W15498" t="str">
            <v>Gasoil</v>
          </cell>
          <cell r="AG15498">
            <v>2</v>
          </cell>
          <cell r="AH15498" t="str">
            <v>Quarter</v>
          </cell>
          <cell r="AI15498" t="str">
            <v>LSAAQ02</v>
          </cell>
          <cell r="AJ15498" t="str">
            <v>AAYWT00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  <cell r="U15499" t="str">
            <v>Financial</v>
          </cell>
          <cell r="V15499" t="str">
            <v>Flat</v>
          </cell>
          <cell r="W15499" t="str">
            <v>Gasoil</v>
          </cell>
          <cell r="AG15499">
            <v>3</v>
          </cell>
          <cell r="AH15499" t="str">
            <v>Quarter</v>
          </cell>
          <cell r="AI15499" t="str">
            <v>LSAAQ03</v>
          </cell>
          <cell r="AJ15499" t="str">
            <v>AAYWT00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  <cell r="U15500" t="str">
            <v>Financial</v>
          </cell>
          <cell r="V15500" t="str">
            <v>Flat</v>
          </cell>
          <cell r="W15500" t="str">
            <v>Gasoil</v>
          </cell>
          <cell r="AG15500">
            <v>4</v>
          </cell>
          <cell r="AH15500" t="str">
            <v>Quarter</v>
          </cell>
          <cell r="AI15500" t="str">
            <v>LSAAQ04</v>
          </cell>
          <cell r="AJ15500" t="str">
            <v>AAYWT00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  <cell r="U15501" t="str">
            <v>Financial</v>
          </cell>
          <cell r="V15501" t="str">
            <v>Flat</v>
          </cell>
          <cell r="W15501" t="str">
            <v>Gasoil</v>
          </cell>
          <cell r="AG15501">
            <v>5</v>
          </cell>
          <cell r="AH15501" t="str">
            <v>Quarter</v>
          </cell>
          <cell r="AI15501" t="str">
            <v>LSAAQ05</v>
          </cell>
          <cell r="AJ15501" t="str">
            <v>AAYWT00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  <cell r="U15502" t="str">
            <v>Financial</v>
          </cell>
          <cell r="V15502" t="str">
            <v>Flat</v>
          </cell>
          <cell r="W15502" t="str">
            <v>Gasoil</v>
          </cell>
          <cell r="AG15502">
            <v>6</v>
          </cell>
          <cell r="AH15502" t="str">
            <v>Quarter</v>
          </cell>
          <cell r="AI15502" t="str">
            <v>LSAAQ06</v>
          </cell>
          <cell r="AJ15502" t="str">
            <v>AAYWT00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  <cell r="U15503" t="str">
            <v>Financial</v>
          </cell>
          <cell r="V15503" t="str">
            <v>Flat</v>
          </cell>
          <cell r="W15503" t="str">
            <v>Gasoil</v>
          </cell>
          <cell r="AG15503">
            <v>7</v>
          </cell>
          <cell r="AH15503" t="str">
            <v>Quarter</v>
          </cell>
          <cell r="AI15503" t="str">
            <v>LSAAQ07</v>
          </cell>
          <cell r="AJ15503" t="str">
            <v>AAYWT00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  <cell r="U15504" t="str">
            <v>Financial</v>
          </cell>
          <cell r="V15504" t="str">
            <v>Flat</v>
          </cell>
          <cell r="W15504" t="str">
            <v>Gasoil</v>
          </cell>
          <cell r="AG15504">
            <v>8</v>
          </cell>
          <cell r="AH15504" t="str">
            <v>Quarter</v>
          </cell>
          <cell r="AI15504" t="str">
            <v>LSAAQ08</v>
          </cell>
          <cell r="AJ15504" t="str">
            <v>AAYWT00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  <cell r="U15505" t="str">
            <v>Financial</v>
          </cell>
          <cell r="V15505" t="str">
            <v>Flat</v>
          </cell>
          <cell r="W15505" t="str">
            <v>Gasoil</v>
          </cell>
          <cell r="AG15505">
            <v>1</v>
          </cell>
          <cell r="AH15505" t="str">
            <v>Year</v>
          </cell>
          <cell r="AI15505" t="str">
            <v>LSAAY01</v>
          </cell>
          <cell r="AJ15505" t="str">
            <v>AAYWT00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  <cell r="U15506" t="str">
            <v>Financial</v>
          </cell>
          <cell r="V15506" t="str">
            <v>Flat</v>
          </cell>
          <cell r="W15506" t="str">
            <v>Gasoil</v>
          </cell>
          <cell r="AG15506">
            <v>2</v>
          </cell>
          <cell r="AH15506" t="str">
            <v>Year</v>
          </cell>
          <cell r="AI15506" t="str">
            <v>LSAAY02</v>
          </cell>
          <cell r="AJ15506" t="str">
            <v>AAYWT00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  <cell r="U15507" t="str">
            <v>Financial</v>
          </cell>
          <cell r="V15507" t="str">
            <v>Differential</v>
          </cell>
          <cell r="W15507" t="str">
            <v>Gasoil</v>
          </cell>
          <cell r="AG15507">
            <v>0</v>
          </cell>
          <cell r="AH15507" t="str">
            <v>Month</v>
          </cell>
          <cell r="AI15507" t="str">
            <v>LSAAM00</v>
          </cell>
          <cell r="AJ15507" t="str">
            <v>LSAFM00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  <cell r="U15508" t="str">
            <v>Financial</v>
          </cell>
          <cell r="V15508" t="str">
            <v>Differential</v>
          </cell>
          <cell r="W15508" t="str">
            <v>Gasoil</v>
          </cell>
          <cell r="AG15508">
            <v>1</v>
          </cell>
          <cell r="AH15508" t="str">
            <v>Month</v>
          </cell>
          <cell r="AI15508" t="str">
            <v>LSAAM01</v>
          </cell>
          <cell r="AJ15508" t="str">
            <v>LSAFM01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  <cell r="U15509" t="str">
            <v>Financial</v>
          </cell>
          <cell r="V15509" t="str">
            <v>Differential</v>
          </cell>
          <cell r="W15509" t="str">
            <v>Gasoil</v>
          </cell>
          <cell r="AG15509">
            <v>2</v>
          </cell>
          <cell r="AH15509" t="str">
            <v>Month</v>
          </cell>
          <cell r="AI15509" t="str">
            <v>LSAAM02</v>
          </cell>
          <cell r="AJ15509" t="str">
            <v>LSAFM02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  <cell r="U15510" t="str">
            <v>Financial</v>
          </cell>
          <cell r="V15510" t="str">
            <v>Differential</v>
          </cell>
          <cell r="W15510" t="str">
            <v>Gasoil</v>
          </cell>
          <cell r="AG15510">
            <v>3</v>
          </cell>
          <cell r="AH15510" t="str">
            <v>Month</v>
          </cell>
          <cell r="AI15510" t="str">
            <v>LSAAM03</v>
          </cell>
          <cell r="AJ15510" t="str">
            <v>LSAFM03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  <cell r="U15511" t="str">
            <v>Financial</v>
          </cell>
          <cell r="V15511" t="str">
            <v>Differential</v>
          </cell>
          <cell r="W15511" t="str">
            <v>Gasoil</v>
          </cell>
          <cell r="AG15511">
            <v>4</v>
          </cell>
          <cell r="AH15511" t="str">
            <v>Month</v>
          </cell>
          <cell r="AI15511" t="str">
            <v>LSAAM04</v>
          </cell>
          <cell r="AJ15511" t="str">
            <v>LSAFM04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  <cell r="U15512" t="str">
            <v>Financial</v>
          </cell>
          <cell r="V15512" t="str">
            <v>Differential</v>
          </cell>
          <cell r="W15512" t="str">
            <v>Gasoil</v>
          </cell>
          <cell r="AG15512">
            <v>5</v>
          </cell>
          <cell r="AH15512" t="str">
            <v>Month</v>
          </cell>
          <cell r="AI15512" t="str">
            <v>LSAAM05</v>
          </cell>
          <cell r="AJ15512" t="str">
            <v>LSAFM05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  <cell r="U15513" t="str">
            <v>Financial</v>
          </cell>
          <cell r="V15513" t="str">
            <v>Differential</v>
          </cell>
          <cell r="W15513" t="str">
            <v>Gasoil</v>
          </cell>
          <cell r="AG15513">
            <v>6</v>
          </cell>
          <cell r="AH15513" t="str">
            <v>Month</v>
          </cell>
          <cell r="AI15513" t="str">
            <v>LSAAM06</v>
          </cell>
          <cell r="AJ15513" t="str">
            <v>LSAFM06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  <cell r="U15514" t="str">
            <v>Financial</v>
          </cell>
          <cell r="V15514" t="str">
            <v>Differential</v>
          </cell>
          <cell r="W15514" t="str">
            <v>Gasoil</v>
          </cell>
          <cell r="AG15514">
            <v>7</v>
          </cell>
          <cell r="AH15514" t="str">
            <v>Month</v>
          </cell>
          <cell r="AI15514" t="str">
            <v>LSAAM07</v>
          </cell>
          <cell r="AJ15514" t="str">
            <v>LSAFM07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  <cell r="U15515" t="str">
            <v>Financial</v>
          </cell>
          <cell r="V15515" t="str">
            <v>Differential</v>
          </cell>
          <cell r="W15515" t="str">
            <v>Gasoil</v>
          </cell>
          <cell r="AG15515">
            <v>8</v>
          </cell>
          <cell r="AH15515" t="str">
            <v>Month</v>
          </cell>
          <cell r="AI15515" t="str">
            <v>LSAAM08</v>
          </cell>
          <cell r="AJ15515" t="str">
            <v>LSAFM08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  <cell r="U15516" t="str">
            <v>Financial</v>
          </cell>
          <cell r="V15516" t="str">
            <v>Differential</v>
          </cell>
          <cell r="W15516" t="str">
            <v>Gasoil</v>
          </cell>
          <cell r="AG15516">
            <v>9</v>
          </cell>
          <cell r="AH15516" t="str">
            <v>Month</v>
          </cell>
          <cell r="AI15516" t="str">
            <v>LSAAM09</v>
          </cell>
          <cell r="AJ15516" t="str">
            <v>LSAFM09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  <cell r="U15517" t="str">
            <v>Financial</v>
          </cell>
          <cell r="V15517" t="str">
            <v>Differential</v>
          </cell>
          <cell r="W15517" t="str">
            <v>Gasoil</v>
          </cell>
          <cell r="AG15517">
            <v>10</v>
          </cell>
          <cell r="AH15517" t="str">
            <v>Month</v>
          </cell>
          <cell r="AI15517" t="str">
            <v>LSAAM10</v>
          </cell>
          <cell r="AJ15517" t="str">
            <v>LSAFM10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  <cell r="U15518" t="str">
            <v>Financial</v>
          </cell>
          <cell r="V15518" t="str">
            <v>Differential</v>
          </cell>
          <cell r="W15518" t="str">
            <v>Gasoil</v>
          </cell>
          <cell r="AG15518">
            <v>11</v>
          </cell>
          <cell r="AH15518" t="str">
            <v>Month</v>
          </cell>
          <cell r="AI15518" t="str">
            <v>LSAAM11</v>
          </cell>
          <cell r="AJ15518" t="str">
            <v>LSAFM11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  <cell r="U15519" t="str">
            <v>Financial</v>
          </cell>
          <cell r="V15519" t="str">
            <v>Differential</v>
          </cell>
          <cell r="W15519" t="str">
            <v>Gasoil</v>
          </cell>
          <cell r="AG15519">
            <v>12</v>
          </cell>
          <cell r="AH15519" t="str">
            <v>Month</v>
          </cell>
          <cell r="AI15519" t="str">
            <v>LSAAM12</v>
          </cell>
          <cell r="AJ15519" t="str">
            <v>LSAFM12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  <cell r="U15520" t="str">
            <v>Financial</v>
          </cell>
          <cell r="V15520" t="str">
            <v>Differential</v>
          </cell>
          <cell r="W15520" t="str">
            <v>Gasoil</v>
          </cell>
          <cell r="AG15520">
            <v>13</v>
          </cell>
          <cell r="AH15520" t="str">
            <v>Month</v>
          </cell>
          <cell r="AI15520" t="str">
            <v>LSAAM13</v>
          </cell>
          <cell r="AJ15520" t="str">
            <v>LSAFM13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  <cell r="U15521" t="str">
            <v>Financial</v>
          </cell>
          <cell r="V15521" t="str">
            <v>Differential</v>
          </cell>
          <cell r="W15521" t="str">
            <v>Gasoil</v>
          </cell>
          <cell r="AG15521">
            <v>14</v>
          </cell>
          <cell r="AH15521" t="str">
            <v>Month</v>
          </cell>
          <cell r="AI15521" t="str">
            <v>LSAAM14</v>
          </cell>
          <cell r="AJ15521" t="str">
            <v>LSAFM14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  <cell r="U15522" t="str">
            <v>Financial</v>
          </cell>
          <cell r="V15522" t="str">
            <v>Differential</v>
          </cell>
          <cell r="W15522" t="str">
            <v>Gasoil</v>
          </cell>
          <cell r="AG15522">
            <v>15</v>
          </cell>
          <cell r="AH15522" t="str">
            <v>Month</v>
          </cell>
          <cell r="AI15522" t="str">
            <v>LSAAM15</v>
          </cell>
          <cell r="AJ15522" t="str">
            <v>LSAFM15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  <cell r="U15523" t="str">
            <v>Financial</v>
          </cell>
          <cell r="V15523" t="str">
            <v>Differential</v>
          </cell>
          <cell r="W15523" t="str">
            <v>Gasoil</v>
          </cell>
          <cell r="AG15523">
            <v>16</v>
          </cell>
          <cell r="AH15523" t="str">
            <v>Month</v>
          </cell>
          <cell r="AI15523" t="str">
            <v>LSAAM16</v>
          </cell>
          <cell r="AJ15523" t="str">
            <v>LSAFM16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  <cell r="U15524" t="str">
            <v>Financial</v>
          </cell>
          <cell r="V15524" t="str">
            <v>Differential</v>
          </cell>
          <cell r="W15524" t="str">
            <v>Gasoil</v>
          </cell>
          <cell r="AG15524">
            <v>17</v>
          </cell>
          <cell r="AH15524" t="str">
            <v>Month</v>
          </cell>
          <cell r="AI15524" t="str">
            <v>LSAAM17</v>
          </cell>
          <cell r="AJ15524" t="str">
            <v>LSAFM17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  <cell r="U15525" t="str">
            <v>Financial</v>
          </cell>
          <cell r="V15525" t="str">
            <v>Differential</v>
          </cell>
          <cell r="W15525" t="str">
            <v>Gasoil</v>
          </cell>
          <cell r="AG15525">
            <v>18</v>
          </cell>
          <cell r="AH15525" t="str">
            <v>Month</v>
          </cell>
          <cell r="AI15525" t="str">
            <v>LSAAM18</v>
          </cell>
          <cell r="AJ15525" t="str">
            <v>LSAFM18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  <cell r="U15526" t="str">
            <v>Financial</v>
          </cell>
          <cell r="V15526" t="str">
            <v>Differential</v>
          </cell>
          <cell r="W15526" t="str">
            <v>Gasoil</v>
          </cell>
          <cell r="AG15526">
            <v>19</v>
          </cell>
          <cell r="AH15526" t="str">
            <v>Month</v>
          </cell>
          <cell r="AI15526" t="str">
            <v>LSAAM19</v>
          </cell>
          <cell r="AJ15526" t="str">
            <v>LSAFM19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  <cell r="U15527" t="str">
            <v>Financial</v>
          </cell>
          <cell r="V15527" t="str">
            <v>Differential</v>
          </cell>
          <cell r="W15527" t="str">
            <v>Gasoil</v>
          </cell>
          <cell r="AG15527">
            <v>20</v>
          </cell>
          <cell r="AH15527" t="str">
            <v>Month</v>
          </cell>
          <cell r="AI15527" t="str">
            <v>LSAAM20</v>
          </cell>
          <cell r="AJ15527" t="str">
            <v>LSAFM20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  <cell r="U15528" t="str">
            <v>Financial</v>
          </cell>
          <cell r="V15528" t="str">
            <v>Differential</v>
          </cell>
          <cell r="W15528" t="str">
            <v>Gasoil</v>
          </cell>
          <cell r="AG15528">
            <v>21</v>
          </cell>
          <cell r="AH15528" t="str">
            <v>Month</v>
          </cell>
          <cell r="AI15528" t="str">
            <v>LSAAM21</v>
          </cell>
          <cell r="AJ15528" t="str">
            <v>LSAFM21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  <cell r="U15529" t="str">
            <v>Financial</v>
          </cell>
          <cell r="V15529" t="str">
            <v>Differential</v>
          </cell>
          <cell r="W15529" t="str">
            <v>Gasoil</v>
          </cell>
          <cell r="AG15529">
            <v>22</v>
          </cell>
          <cell r="AH15529" t="str">
            <v>Month</v>
          </cell>
          <cell r="AI15529" t="str">
            <v>LSAAM22</v>
          </cell>
          <cell r="AJ15529" t="str">
            <v>LSAFM22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  <cell r="U15530" t="str">
            <v>Financial</v>
          </cell>
          <cell r="V15530" t="str">
            <v>Differential</v>
          </cell>
          <cell r="W15530" t="str">
            <v>Gasoil</v>
          </cell>
          <cell r="AG15530">
            <v>23</v>
          </cell>
          <cell r="AH15530" t="str">
            <v>Month</v>
          </cell>
          <cell r="AI15530" t="str">
            <v>LSAAM23</v>
          </cell>
          <cell r="AJ15530" t="str">
            <v>LSAFM23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  <cell r="U15531" t="str">
            <v>Financial</v>
          </cell>
          <cell r="V15531" t="str">
            <v>Differential</v>
          </cell>
          <cell r="W15531" t="str">
            <v>Gasoil</v>
          </cell>
          <cell r="AG15531">
            <v>24</v>
          </cell>
          <cell r="AH15531" t="str">
            <v>Month</v>
          </cell>
          <cell r="AI15531" t="str">
            <v>LSAAM24</v>
          </cell>
          <cell r="AJ15531" t="str">
            <v>LSAFM24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  <cell r="U15532" t="str">
            <v>Financial</v>
          </cell>
          <cell r="V15532" t="str">
            <v>Differential</v>
          </cell>
          <cell r="W15532" t="str">
            <v>Gasoil</v>
          </cell>
          <cell r="AG15532">
            <v>1</v>
          </cell>
          <cell r="AH15532" t="str">
            <v>Quarter</v>
          </cell>
          <cell r="AI15532" t="str">
            <v>LSAAQ01</v>
          </cell>
          <cell r="AJ15532" t="str">
            <v>LSAFQ01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  <cell r="U15533" t="str">
            <v>Financial</v>
          </cell>
          <cell r="V15533" t="str">
            <v>Differential</v>
          </cell>
          <cell r="W15533" t="str">
            <v>Gasoil</v>
          </cell>
          <cell r="AG15533">
            <v>2</v>
          </cell>
          <cell r="AH15533" t="str">
            <v>Quarter</v>
          </cell>
          <cell r="AI15533" t="str">
            <v>LSAAQ02</v>
          </cell>
          <cell r="AJ15533" t="str">
            <v>LSAFQ02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  <cell r="U15534" t="str">
            <v>Financial</v>
          </cell>
          <cell r="V15534" t="str">
            <v>Differential</v>
          </cell>
          <cell r="W15534" t="str">
            <v>Gasoil</v>
          </cell>
          <cell r="AG15534">
            <v>3</v>
          </cell>
          <cell r="AH15534" t="str">
            <v>Quarter</v>
          </cell>
          <cell r="AI15534" t="str">
            <v>LSAAQ03</v>
          </cell>
          <cell r="AJ15534" t="str">
            <v>LSAFQ03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  <cell r="U15535" t="str">
            <v>Financial</v>
          </cell>
          <cell r="V15535" t="str">
            <v>Differential</v>
          </cell>
          <cell r="W15535" t="str">
            <v>Gasoil</v>
          </cell>
          <cell r="AG15535">
            <v>4</v>
          </cell>
          <cell r="AH15535" t="str">
            <v>Quarter</v>
          </cell>
          <cell r="AI15535" t="str">
            <v>LSAAQ04</v>
          </cell>
          <cell r="AJ15535" t="str">
            <v>LSAFQ04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  <cell r="U15536" t="str">
            <v>Financial</v>
          </cell>
          <cell r="V15536" t="str">
            <v>Differential</v>
          </cell>
          <cell r="W15536" t="str">
            <v>Gasoil</v>
          </cell>
          <cell r="AG15536">
            <v>5</v>
          </cell>
          <cell r="AH15536" t="str">
            <v>Quarter</v>
          </cell>
          <cell r="AI15536" t="str">
            <v>LSAAQ05</v>
          </cell>
          <cell r="AJ15536" t="str">
            <v>LSAFQ05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  <cell r="U15537" t="str">
            <v>Financial</v>
          </cell>
          <cell r="V15537" t="str">
            <v>Differential</v>
          </cell>
          <cell r="W15537" t="str">
            <v>Gasoil</v>
          </cell>
          <cell r="AG15537">
            <v>6</v>
          </cell>
          <cell r="AH15537" t="str">
            <v>Quarter</v>
          </cell>
          <cell r="AI15537" t="str">
            <v>LSAAQ06</v>
          </cell>
          <cell r="AJ15537" t="str">
            <v>LSAFQ06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  <cell r="U15538" t="str">
            <v>Financial</v>
          </cell>
          <cell r="V15538" t="str">
            <v>Differential</v>
          </cell>
          <cell r="W15538" t="str">
            <v>Gasoil</v>
          </cell>
          <cell r="AG15538">
            <v>7</v>
          </cell>
          <cell r="AH15538" t="str">
            <v>Quarter</v>
          </cell>
          <cell r="AI15538" t="str">
            <v>LSAAQ07</v>
          </cell>
          <cell r="AJ15538" t="str">
            <v>LSAFQ07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  <cell r="U15539" t="str">
            <v>Financial</v>
          </cell>
          <cell r="V15539" t="str">
            <v>Differential</v>
          </cell>
          <cell r="W15539" t="str">
            <v>Gasoil</v>
          </cell>
          <cell r="AG15539">
            <v>8</v>
          </cell>
          <cell r="AH15539" t="str">
            <v>Quarter</v>
          </cell>
          <cell r="AI15539" t="str">
            <v>LSAAQ08</v>
          </cell>
          <cell r="AJ15539" t="str">
            <v>LSAFQ08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  <cell r="U15540" t="str">
            <v>Financial</v>
          </cell>
          <cell r="V15540" t="str">
            <v>Differential</v>
          </cell>
          <cell r="W15540" t="str">
            <v>Gasoil</v>
          </cell>
          <cell r="AG15540">
            <v>1</v>
          </cell>
          <cell r="AH15540" t="str">
            <v>Year</v>
          </cell>
          <cell r="AI15540" t="str">
            <v>LSAAY01</v>
          </cell>
          <cell r="AJ15540" t="str">
            <v>LSAFY01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  <cell r="U15541" t="str">
            <v>Financial</v>
          </cell>
          <cell r="V15541" t="str">
            <v>Differential</v>
          </cell>
          <cell r="W15541" t="str">
            <v>Gasoil</v>
          </cell>
          <cell r="AG15541">
            <v>2</v>
          </cell>
          <cell r="AH15541" t="str">
            <v>Year</v>
          </cell>
          <cell r="AI15541" t="str">
            <v>LSAAY02</v>
          </cell>
          <cell r="AJ15541" t="str">
            <v>LSAFY02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  <cell r="U15542" t="str">
            <v>Financial</v>
          </cell>
          <cell r="V15542" t="str">
            <v>Differential</v>
          </cell>
          <cell r="W15542" t="str">
            <v>Gasoil</v>
          </cell>
          <cell r="AG15542">
            <v>0</v>
          </cell>
          <cell r="AH15542" t="str">
            <v>Month</v>
          </cell>
          <cell r="AI15542" t="str">
            <v>ABWGA00</v>
          </cell>
          <cell r="AJ15542" t="str">
            <v>LSAGM00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  <cell r="U15543" t="str">
            <v>Financial</v>
          </cell>
          <cell r="V15543" t="str">
            <v>Differential</v>
          </cell>
          <cell r="W15543" t="str">
            <v>Gasoil</v>
          </cell>
          <cell r="AG15543">
            <v>1</v>
          </cell>
          <cell r="AH15543" t="str">
            <v>Month</v>
          </cell>
          <cell r="AI15543" t="str">
            <v>AAPQE00</v>
          </cell>
          <cell r="AJ15543" t="str">
            <v>LSAGM01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  <cell r="U15544" t="str">
            <v>Financial</v>
          </cell>
          <cell r="V15544" t="str">
            <v>Differential</v>
          </cell>
          <cell r="W15544" t="str">
            <v>Gasoil</v>
          </cell>
          <cell r="AG15544">
            <v>2</v>
          </cell>
          <cell r="AH15544" t="str">
            <v>Month</v>
          </cell>
          <cell r="AI15544" t="str">
            <v>AAPQF00</v>
          </cell>
          <cell r="AJ15544" t="str">
            <v>LSAGM02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  <cell r="U15545" t="str">
            <v>Financial</v>
          </cell>
          <cell r="V15545" t="str">
            <v>Differential</v>
          </cell>
          <cell r="W15545" t="str">
            <v>Gasoil</v>
          </cell>
          <cell r="AG15545">
            <v>3</v>
          </cell>
          <cell r="AH15545" t="str">
            <v>Month</v>
          </cell>
          <cell r="AI15545" t="str">
            <v>AAPQG00</v>
          </cell>
          <cell r="AJ15545" t="str">
            <v>LSAGM03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  <cell r="U15546" t="str">
            <v>Financial</v>
          </cell>
          <cell r="V15546" t="str">
            <v>Differential</v>
          </cell>
          <cell r="W15546" t="str">
            <v>Gasoil</v>
          </cell>
          <cell r="AG15546">
            <v>4</v>
          </cell>
          <cell r="AH15546" t="str">
            <v>Month</v>
          </cell>
          <cell r="AI15546" t="str">
            <v>AAPQH00</v>
          </cell>
          <cell r="AJ15546" t="str">
            <v>LSAGM04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  <cell r="U15547" t="str">
            <v>Financial</v>
          </cell>
          <cell r="V15547" t="str">
            <v>Differential</v>
          </cell>
          <cell r="W15547" t="str">
            <v>Gasoil</v>
          </cell>
          <cell r="AG15547">
            <v>5</v>
          </cell>
          <cell r="AH15547" t="str">
            <v>Month</v>
          </cell>
          <cell r="AI15547" t="str">
            <v>AAPQI00</v>
          </cell>
          <cell r="AJ15547" t="str">
            <v>LSAGM05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  <cell r="U15548" t="str">
            <v>Financial</v>
          </cell>
          <cell r="V15548" t="str">
            <v>Differential</v>
          </cell>
          <cell r="W15548" t="str">
            <v>Gasoil</v>
          </cell>
          <cell r="AG15548">
            <v>6</v>
          </cell>
          <cell r="AH15548" t="str">
            <v>Month</v>
          </cell>
          <cell r="AI15548" t="str">
            <v>AAPTU00</v>
          </cell>
          <cell r="AJ15548" t="str">
            <v>LSAGM06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  <cell r="U15549" t="str">
            <v>Financial</v>
          </cell>
          <cell r="V15549" t="str">
            <v>Differential</v>
          </cell>
          <cell r="W15549" t="str">
            <v>Gasoil</v>
          </cell>
          <cell r="AG15549">
            <v>7</v>
          </cell>
          <cell r="AH15549" t="str">
            <v>Month</v>
          </cell>
          <cell r="AI15549" t="str">
            <v>BFSM007</v>
          </cell>
          <cell r="AJ15549" t="str">
            <v>LSAGM07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  <cell r="U15550" t="str">
            <v>Financial</v>
          </cell>
          <cell r="V15550" t="str">
            <v>Differential</v>
          </cell>
          <cell r="W15550" t="str">
            <v>Gasoil</v>
          </cell>
          <cell r="AG15550">
            <v>8</v>
          </cell>
          <cell r="AH15550" t="str">
            <v>Month</v>
          </cell>
          <cell r="AI15550" t="str">
            <v>BFSM008</v>
          </cell>
          <cell r="AJ15550" t="str">
            <v>LSAGM08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  <cell r="U15551" t="str">
            <v>Financial</v>
          </cell>
          <cell r="V15551" t="str">
            <v>Differential</v>
          </cell>
          <cell r="W15551" t="str">
            <v>Gasoil</v>
          </cell>
          <cell r="AG15551">
            <v>9</v>
          </cell>
          <cell r="AH15551" t="str">
            <v>Month</v>
          </cell>
          <cell r="AI15551" t="str">
            <v>BFSM009</v>
          </cell>
          <cell r="AJ15551" t="str">
            <v>LSAGM09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  <cell r="U15552" t="str">
            <v>Financial</v>
          </cell>
          <cell r="V15552" t="str">
            <v>Differential</v>
          </cell>
          <cell r="W15552" t="str">
            <v>Gasoil</v>
          </cell>
          <cell r="AG15552">
            <v>10</v>
          </cell>
          <cell r="AH15552" t="str">
            <v>Month</v>
          </cell>
          <cell r="AI15552" t="str">
            <v>BFSM010</v>
          </cell>
          <cell r="AJ15552" t="str">
            <v>LSAGM10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  <cell r="U15553" t="str">
            <v>Financial</v>
          </cell>
          <cell r="V15553" t="str">
            <v>Differential</v>
          </cell>
          <cell r="W15553" t="str">
            <v>Gasoil</v>
          </cell>
          <cell r="AG15553">
            <v>11</v>
          </cell>
          <cell r="AH15553" t="str">
            <v>Month</v>
          </cell>
          <cell r="AI15553" t="str">
            <v>BFSM011</v>
          </cell>
          <cell r="AJ15553" t="str">
            <v>LSAGM11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  <cell r="U15554" t="str">
            <v>Financial</v>
          </cell>
          <cell r="V15554" t="str">
            <v>Differential</v>
          </cell>
          <cell r="W15554" t="str">
            <v>Gasoil</v>
          </cell>
          <cell r="AG15554">
            <v>12</v>
          </cell>
          <cell r="AH15554" t="str">
            <v>Month</v>
          </cell>
          <cell r="AI15554" t="str">
            <v>BFSM012</v>
          </cell>
          <cell r="AJ15554" t="str">
            <v>LSAGM12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  <cell r="U15555" t="str">
            <v>Financial</v>
          </cell>
          <cell r="V15555" t="str">
            <v>Differential</v>
          </cell>
          <cell r="W15555" t="str">
            <v>Gasoil</v>
          </cell>
          <cell r="AG15555">
            <v>13</v>
          </cell>
          <cell r="AH15555" t="str">
            <v>Month</v>
          </cell>
          <cell r="AI15555" t="str">
            <v>BFSM013</v>
          </cell>
          <cell r="AJ15555" t="str">
            <v>LSAGM13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  <cell r="U15556" t="str">
            <v>Financial</v>
          </cell>
          <cell r="V15556" t="str">
            <v>Differential</v>
          </cell>
          <cell r="W15556" t="str">
            <v>Gasoil</v>
          </cell>
          <cell r="AG15556">
            <v>14</v>
          </cell>
          <cell r="AH15556" t="str">
            <v>Month</v>
          </cell>
          <cell r="AI15556" t="str">
            <v>BFSM014</v>
          </cell>
          <cell r="AJ15556" t="str">
            <v>LSAGM14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  <cell r="U15557" t="str">
            <v>Financial</v>
          </cell>
          <cell r="V15557" t="str">
            <v>Differential</v>
          </cell>
          <cell r="W15557" t="str">
            <v>Gasoil</v>
          </cell>
          <cell r="AG15557">
            <v>15</v>
          </cell>
          <cell r="AH15557" t="str">
            <v>Month</v>
          </cell>
          <cell r="AI15557" t="str">
            <v>BFSM015</v>
          </cell>
          <cell r="AJ15557" t="str">
            <v>LSAGM15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  <cell r="U15558" t="str">
            <v>Financial</v>
          </cell>
          <cell r="V15558" t="str">
            <v>Differential</v>
          </cell>
          <cell r="W15558" t="str">
            <v>Gasoil</v>
          </cell>
          <cell r="AG15558">
            <v>16</v>
          </cell>
          <cell r="AH15558" t="str">
            <v>Month</v>
          </cell>
          <cell r="AI15558" t="str">
            <v>BFSM016</v>
          </cell>
          <cell r="AJ15558" t="str">
            <v>LSAGM16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  <cell r="U15559" t="str">
            <v>Financial</v>
          </cell>
          <cell r="V15559" t="str">
            <v>Differential</v>
          </cell>
          <cell r="W15559" t="str">
            <v>Gasoil</v>
          </cell>
          <cell r="AG15559">
            <v>17</v>
          </cell>
          <cell r="AH15559" t="str">
            <v>Month</v>
          </cell>
          <cell r="AI15559" t="str">
            <v>BFSM017</v>
          </cell>
          <cell r="AJ15559" t="str">
            <v>LSAGM17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  <cell r="U15560" t="str">
            <v>Financial</v>
          </cell>
          <cell r="V15560" t="str">
            <v>Differential</v>
          </cell>
          <cell r="W15560" t="str">
            <v>Gasoil</v>
          </cell>
          <cell r="AG15560">
            <v>18</v>
          </cell>
          <cell r="AH15560" t="str">
            <v>Month</v>
          </cell>
          <cell r="AI15560" t="str">
            <v>BFSM018</v>
          </cell>
          <cell r="AJ15560" t="str">
            <v>LSAGM18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  <cell r="U15561" t="str">
            <v>Financial</v>
          </cell>
          <cell r="V15561" t="str">
            <v>Differential</v>
          </cell>
          <cell r="W15561" t="str">
            <v>Gasoil</v>
          </cell>
          <cell r="AG15561">
            <v>19</v>
          </cell>
          <cell r="AH15561" t="str">
            <v>Month</v>
          </cell>
          <cell r="AI15561" t="str">
            <v>BFSM019</v>
          </cell>
          <cell r="AJ15561" t="str">
            <v>LSAGM19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  <cell r="U15562" t="str">
            <v>Financial</v>
          </cell>
          <cell r="V15562" t="str">
            <v>Differential</v>
          </cell>
          <cell r="W15562" t="str">
            <v>Gasoil</v>
          </cell>
          <cell r="AG15562">
            <v>20</v>
          </cell>
          <cell r="AH15562" t="str">
            <v>Month</v>
          </cell>
          <cell r="AI15562" t="str">
            <v>BFSM020</v>
          </cell>
          <cell r="AJ15562" t="str">
            <v>LSAGM20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  <cell r="U15563" t="str">
            <v>Financial</v>
          </cell>
          <cell r="V15563" t="str">
            <v>Differential</v>
          </cell>
          <cell r="W15563" t="str">
            <v>Gasoil</v>
          </cell>
          <cell r="AG15563">
            <v>21</v>
          </cell>
          <cell r="AH15563" t="str">
            <v>Month</v>
          </cell>
          <cell r="AI15563" t="str">
            <v>BFSM021</v>
          </cell>
          <cell r="AJ15563" t="str">
            <v>LSAGM21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  <cell r="U15564" t="str">
            <v>Financial</v>
          </cell>
          <cell r="V15564" t="str">
            <v>Differential</v>
          </cell>
          <cell r="W15564" t="str">
            <v>Gasoil</v>
          </cell>
          <cell r="AG15564">
            <v>22</v>
          </cell>
          <cell r="AH15564" t="str">
            <v>Month</v>
          </cell>
          <cell r="AI15564" t="str">
            <v>BFSM022</v>
          </cell>
          <cell r="AJ15564" t="str">
            <v>LSAGM22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  <cell r="U15565" t="str">
            <v>Financial</v>
          </cell>
          <cell r="V15565" t="str">
            <v>Differential</v>
          </cell>
          <cell r="W15565" t="str">
            <v>Gasoil</v>
          </cell>
          <cell r="AG15565">
            <v>23</v>
          </cell>
          <cell r="AH15565" t="str">
            <v>Month</v>
          </cell>
          <cell r="AI15565" t="str">
            <v>BFSM023</v>
          </cell>
          <cell r="AJ15565" t="str">
            <v>LSAGM23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  <cell r="U15566" t="str">
            <v>Financial</v>
          </cell>
          <cell r="V15566" t="str">
            <v>Differential</v>
          </cell>
          <cell r="W15566" t="str">
            <v>Gasoil</v>
          </cell>
          <cell r="AG15566">
            <v>24</v>
          </cell>
          <cell r="AH15566" t="str">
            <v>Month</v>
          </cell>
          <cell r="AI15566" t="str">
            <v>BFSM024</v>
          </cell>
          <cell r="AJ15566" t="str">
            <v>LSAGM24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  <cell r="U15567" t="str">
            <v>Financial</v>
          </cell>
          <cell r="V15567" t="str">
            <v>Differential</v>
          </cell>
          <cell r="W15567" t="str">
            <v>Gasoil</v>
          </cell>
          <cell r="AG15567">
            <v>1</v>
          </cell>
          <cell r="AH15567" t="str">
            <v>Quarter</v>
          </cell>
          <cell r="AI15567" t="str">
            <v>AAPQJ00</v>
          </cell>
          <cell r="AJ15567" t="str">
            <v>LSAGQ01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  <cell r="U15568" t="str">
            <v>Financial</v>
          </cell>
          <cell r="V15568" t="str">
            <v>Differential</v>
          </cell>
          <cell r="W15568" t="str">
            <v>Gasoil</v>
          </cell>
          <cell r="AG15568">
            <v>2</v>
          </cell>
          <cell r="AH15568" t="str">
            <v>Quarter</v>
          </cell>
          <cell r="AI15568" t="str">
            <v>AAPQK00</v>
          </cell>
          <cell r="AJ15568" t="str">
            <v>LSAGQ02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  <cell r="U15569" t="str">
            <v>Financial</v>
          </cell>
          <cell r="V15569" t="str">
            <v>Differential</v>
          </cell>
          <cell r="W15569" t="str">
            <v>Gasoil</v>
          </cell>
          <cell r="AG15569">
            <v>3</v>
          </cell>
          <cell r="AH15569" t="str">
            <v>Quarter</v>
          </cell>
          <cell r="AI15569" t="str">
            <v>AAPQL00</v>
          </cell>
          <cell r="AJ15569" t="str">
            <v>LSAGQ03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  <cell r="U15570" t="str">
            <v>Financial</v>
          </cell>
          <cell r="V15570" t="str">
            <v>Differential</v>
          </cell>
          <cell r="W15570" t="str">
            <v>Gasoil</v>
          </cell>
          <cell r="AG15570">
            <v>4</v>
          </cell>
          <cell r="AH15570" t="str">
            <v>Quarter</v>
          </cell>
          <cell r="AI15570" t="str">
            <v>AAPQM00</v>
          </cell>
          <cell r="AJ15570" t="str">
            <v>LSAGQ04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  <cell r="U15571" t="str">
            <v>Financial</v>
          </cell>
          <cell r="V15571" t="str">
            <v>Differential</v>
          </cell>
          <cell r="W15571" t="str">
            <v>Gasoil</v>
          </cell>
          <cell r="AG15571">
            <v>5</v>
          </cell>
          <cell r="AH15571" t="str">
            <v>Quarter</v>
          </cell>
          <cell r="AI15571" t="str">
            <v>AAPQN00</v>
          </cell>
          <cell r="AJ15571" t="str">
            <v>LSAGQ05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  <cell r="U15572" t="str">
            <v>Financial</v>
          </cell>
          <cell r="V15572" t="str">
            <v>Differential</v>
          </cell>
          <cell r="W15572" t="str">
            <v>Gasoil</v>
          </cell>
          <cell r="AG15572">
            <v>6</v>
          </cell>
          <cell r="AH15572" t="str">
            <v>Quarter</v>
          </cell>
          <cell r="AI15572" t="str">
            <v>AAPQO00</v>
          </cell>
          <cell r="AJ15572" t="str">
            <v>LSAGQ06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  <cell r="U15573" t="str">
            <v>Financial</v>
          </cell>
          <cell r="V15573" t="str">
            <v>Differential</v>
          </cell>
          <cell r="W15573" t="str">
            <v>Gasoil</v>
          </cell>
          <cell r="AG15573">
            <v>7</v>
          </cell>
          <cell r="AH15573" t="str">
            <v>Quarter</v>
          </cell>
          <cell r="AI15573" t="str">
            <v>BFSLQ07</v>
          </cell>
          <cell r="AJ15573" t="str">
            <v>LSAGQ07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  <cell r="U15574" t="str">
            <v>Financial</v>
          </cell>
          <cell r="V15574" t="str">
            <v>Differential</v>
          </cell>
          <cell r="W15574" t="str">
            <v>Gasoil</v>
          </cell>
          <cell r="AG15574">
            <v>8</v>
          </cell>
          <cell r="AH15574" t="str">
            <v>Quarter</v>
          </cell>
          <cell r="AI15574" t="str">
            <v>BFSLQ08</v>
          </cell>
          <cell r="AJ15574" t="str">
            <v>LSAGQ08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  <cell r="U15575" t="str">
            <v>Financial</v>
          </cell>
          <cell r="V15575" t="str">
            <v>Differential</v>
          </cell>
          <cell r="W15575" t="str">
            <v>Gasoil</v>
          </cell>
          <cell r="AG15575">
            <v>1</v>
          </cell>
          <cell r="AH15575" t="str">
            <v>Year</v>
          </cell>
          <cell r="AI15575" t="str">
            <v>AAPQP00</v>
          </cell>
          <cell r="AJ15575" t="str">
            <v>LSAGY01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  <cell r="U15576" t="str">
            <v>Financial</v>
          </cell>
          <cell r="V15576" t="str">
            <v>Differential</v>
          </cell>
          <cell r="W15576" t="str">
            <v>Gasoil</v>
          </cell>
          <cell r="AG15576">
            <v>2</v>
          </cell>
          <cell r="AH15576" t="str">
            <v>Year</v>
          </cell>
          <cell r="AI15576" t="str">
            <v>AAPQQ00</v>
          </cell>
          <cell r="AJ15576" t="str">
            <v>LSAGY02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  <cell r="U15577" t="str">
            <v>Financial</v>
          </cell>
          <cell r="V15577" t="str">
            <v>Flat</v>
          </cell>
          <cell r="W15577" t="str">
            <v>Gasoil</v>
          </cell>
          <cell r="AG15577">
            <v>0</v>
          </cell>
          <cell r="AH15577" t="str">
            <v>Month</v>
          </cell>
          <cell r="AI15577" t="str">
            <v>LSAAM00</v>
          </cell>
          <cell r="AJ15577" t="str">
            <v>AAYWS00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  <cell r="U15578" t="str">
            <v>Financial</v>
          </cell>
          <cell r="V15578" t="str">
            <v>Flat</v>
          </cell>
          <cell r="W15578" t="str">
            <v>Gasoil</v>
          </cell>
          <cell r="AG15578">
            <v>1</v>
          </cell>
          <cell r="AH15578" t="str">
            <v>Month</v>
          </cell>
          <cell r="AI15578" t="str">
            <v>LSAAM01</v>
          </cell>
          <cell r="AJ15578" t="str">
            <v>AAYWS00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  <cell r="U15579" t="str">
            <v>Financial</v>
          </cell>
          <cell r="V15579" t="str">
            <v>Flat</v>
          </cell>
          <cell r="W15579" t="str">
            <v>Gasoil</v>
          </cell>
          <cell r="AG15579">
            <v>2</v>
          </cell>
          <cell r="AH15579" t="str">
            <v>Month</v>
          </cell>
          <cell r="AI15579" t="str">
            <v>LSAAM02</v>
          </cell>
          <cell r="AJ15579" t="str">
            <v>AAYWS00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  <cell r="U15580" t="str">
            <v>Financial</v>
          </cell>
          <cell r="V15580" t="str">
            <v>Flat</v>
          </cell>
          <cell r="W15580" t="str">
            <v>Gasoil</v>
          </cell>
          <cell r="AG15580">
            <v>3</v>
          </cell>
          <cell r="AH15580" t="str">
            <v>Month</v>
          </cell>
          <cell r="AI15580" t="str">
            <v>LSAAM03</v>
          </cell>
          <cell r="AJ15580" t="str">
            <v>AAYWS00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  <cell r="U15581" t="str">
            <v>Financial</v>
          </cell>
          <cell r="V15581" t="str">
            <v>Flat</v>
          </cell>
          <cell r="W15581" t="str">
            <v>Gasoil</v>
          </cell>
          <cell r="AG15581">
            <v>4</v>
          </cell>
          <cell r="AH15581" t="str">
            <v>Month</v>
          </cell>
          <cell r="AI15581" t="str">
            <v>LSAAM04</v>
          </cell>
          <cell r="AJ15581" t="str">
            <v>AAYWS00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  <cell r="U15582" t="str">
            <v>Financial</v>
          </cell>
          <cell r="V15582" t="str">
            <v>Flat</v>
          </cell>
          <cell r="W15582" t="str">
            <v>Gasoil</v>
          </cell>
          <cell r="AG15582">
            <v>5</v>
          </cell>
          <cell r="AH15582" t="str">
            <v>Month</v>
          </cell>
          <cell r="AI15582" t="str">
            <v>LSAAM05</v>
          </cell>
          <cell r="AJ15582" t="str">
            <v>AAYWS00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  <cell r="U15583" t="str">
            <v>Financial</v>
          </cell>
          <cell r="V15583" t="str">
            <v>Flat</v>
          </cell>
          <cell r="W15583" t="str">
            <v>Gasoil</v>
          </cell>
          <cell r="AG15583">
            <v>6</v>
          </cell>
          <cell r="AH15583" t="str">
            <v>Month</v>
          </cell>
          <cell r="AI15583" t="str">
            <v>LSAAM06</v>
          </cell>
          <cell r="AJ15583" t="str">
            <v>AAYWS00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  <cell r="U15584" t="str">
            <v>Financial</v>
          </cell>
          <cell r="V15584" t="str">
            <v>Flat</v>
          </cell>
          <cell r="W15584" t="str">
            <v>Gasoil</v>
          </cell>
          <cell r="AG15584">
            <v>7</v>
          </cell>
          <cell r="AH15584" t="str">
            <v>Month</v>
          </cell>
          <cell r="AI15584" t="str">
            <v>LSAAM07</v>
          </cell>
          <cell r="AJ15584" t="str">
            <v>AAYWS00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  <cell r="U15585" t="str">
            <v>Financial</v>
          </cell>
          <cell r="V15585" t="str">
            <v>Flat</v>
          </cell>
          <cell r="W15585" t="str">
            <v>Gasoil</v>
          </cell>
          <cell r="AG15585">
            <v>8</v>
          </cell>
          <cell r="AH15585" t="str">
            <v>Month</v>
          </cell>
          <cell r="AI15585" t="str">
            <v>LSAAM08</v>
          </cell>
          <cell r="AJ15585" t="str">
            <v>AAYWS00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  <cell r="U15586" t="str">
            <v>Financial</v>
          </cell>
          <cell r="V15586" t="str">
            <v>Flat</v>
          </cell>
          <cell r="W15586" t="str">
            <v>Gasoil</v>
          </cell>
          <cell r="AG15586">
            <v>9</v>
          </cell>
          <cell r="AH15586" t="str">
            <v>Month</v>
          </cell>
          <cell r="AI15586" t="str">
            <v>LSAAM09</v>
          </cell>
          <cell r="AJ15586" t="str">
            <v>AAYWS00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  <cell r="U15587" t="str">
            <v>Financial</v>
          </cell>
          <cell r="V15587" t="str">
            <v>Flat</v>
          </cell>
          <cell r="W15587" t="str">
            <v>Gasoil</v>
          </cell>
          <cell r="AG15587">
            <v>10</v>
          </cell>
          <cell r="AH15587" t="str">
            <v>Month</v>
          </cell>
          <cell r="AI15587" t="str">
            <v>LSAAM10</v>
          </cell>
          <cell r="AJ15587" t="str">
            <v>AAYWS00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  <cell r="U15588" t="str">
            <v>Financial</v>
          </cell>
          <cell r="V15588" t="str">
            <v>Flat</v>
          </cell>
          <cell r="W15588" t="str">
            <v>Gasoil</v>
          </cell>
          <cell r="AG15588">
            <v>11</v>
          </cell>
          <cell r="AH15588" t="str">
            <v>Month</v>
          </cell>
          <cell r="AI15588" t="str">
            <v>LSAAM11</v>
          </cell>
          <cell r="AJ15588" t="str">
            <v>AAYWS00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  <cell r="U15589" t="str">
            <v>Financial</v>
          </cell>
          <cell r="V15589" t="str">
            <v>Flat</v>
          </cell>
          <cell r="W15589" t="str">
            <v>Gasoil</v>
          </cell>
          <cell r="AG15589">
            <v>12</v>
          </cell>
          <cell r="AH15589" t="str">
            <v>Month</v>
          </cell>
          <cell r="AI15589" t="str">
            <v>LSAAM12</v>
          </cell>
          <cell r="AJ15589" t="str">
            <v>AAYWS00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  <cell r="U15590" t="str">
            <v>Financial</v>
          </cell>
          <cell r="V15590" t="str">
            <v>Flat</v>
          </cell>
          <cell r="W15590" t="str">
            <v>Gasoil</v>
          </cell>
          <cell r="AG15590">
            <v>13</v>
          </cell>
          <cell r="AH15590" t="str">
            <v>Month</v>
          </cell>
          <cell r="AI15590" t="str">
            <v>LSAAM13</v>
          </cell>
          <cell r="AJ15590" t="str">
            <v>AAYWS00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  <cell r="U15591" t="str">
            <v>Financial</v>
          </cell>
          <cell r="V15591" t="str">
            <v>Flat</v>
          </cell>
          <cell r="W15591" t="str">
            <v>Gasoil</v>
          </cell>
          <cell r="AG15591">
            <v>14</v>
          </cell>
          <cell r="AH15591" t="str">
            <v>Month</v>
          </cell>
          <cell r="AI15591" t="str">
            <v>LSAAM14</v>
          </cell>
          <cell r="AJ15591" t="str">
            <v>AAYWS00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  <cell r="U15592" t="str">
            <v>Financial</v>
          </cell>
          <cell r="V15592" t="str">
            <v>Flat</v>
          </cell>
          <cell r="W15592" t="str">
            <v>Gasoil</v>
          </cell>
          <cell r="AG15592">
            <v>15</v>
          </cell>
          <cell r="AH15592" t="str">
            <v>Month</v>
          </cell>
          <cell r="AI15592" t="str">
            <v>LSAAM15</v>
          </cell>
          <cell r="AJ15592" t="str">
            <v>AAYWS00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  <cell r="U15593" t="str">
            <v>Financial</v>
          </cell>
          <cell r="V15593" t="str">
            <v>Flat</v>
          </cell>
          <cell r="W15593" t="str">
            <v>Gasoil</v>
          </cell>
          <cell r="AG15593">
            <v>16</v>
          </cell>
          <cell r="AH15593" t="str">
            <v>Month</v>
          </cell>
          <cell r="AI15593" t="str">
            <v>LSAAM16</v>
          </cell>
          <cell r="AJ15593" t="str">
            <v>AAYWS00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  <cell r="U15594" t="str">
            <v>Financial</v>
          </cell>
          <cell r="V15594" t="str">
            <v>Flat</v>
          </cell>
          <cell r="W15594" t="str">
            <v>Gasoil</v>
          </cell>
          <cell r="AG15594">
            <v>17</v>
          </cell>
          <cell r="AH15594" t="str">
            <v>Month</v>
          </cell>
          <cell r="AI15594" t="str">
            <v>LSAAM17</v>
          </cell>
          <cell r="AJ15594" t="str">
            <v>AAYWS00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  <cell r="U15595" t="str">
            <v>Financial</v>
          </cell>
          <cell r="V15595" t="str">
            <v>Flat</v>
          </cell>
          <cell r="W15595" t="str">
            <v>Gasoil</v>
          </cell>
          <cell r="AG15595">
            <v>18</v>
          </cell>
          <cell r="AH15595" t="str">
            <v>Month</v>
          </cell>
          <cell r="AI15595" t="str">
            <v>LSAAM18</v>
          </cell>
          <cell r="AJ15595" t="str">
            <v>AAYWS00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  <cell r="U15596" t="str">
            <v>Financial</v>
          </cell>
          <cell r="V15596" t="str">
            <v>Flat</v>
          </cell>
          <cell r="W15596" t="str">
            <v>Gasoil</v>
          </cell>
          <cell r="AG15596">
            <v>19</v>
          </cell>
          <cell r="AH15596" t="str">
            <v>Month</v>
          </cell>
          <cell r="AI15596" t="str">
            <v>LSAAM19</v>
          </cell>
          <cell r="AJ15596" t="str">
            <v>AAYWS00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  <cell r="U15597" t="str">
            <v>Financial</v>
          </cell>
          <cell r="V15597" t="str">
            <v>Flat</v>
          </cell>
          <cell r="W15597" t="str">
            <v>Gasoil</v>
          </cell>
          <cell r="AG15597">
            <v>20</v>
          </cell>
          <cell r="AH15597" t="str">
            <v>Month</v>
          </cell>
          <cell r="AI15597" t="str">
            <v>LSAAM20</v>
          </cell>
          <cell r="AJ15597" t="str">
            <v>AAYWS00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  <cell r="U15598" t="str">
            <v>Financial</v>
          </cell>
          <cell r="V15598" t="str">
            <v>Flat</v>
          </cell>
          <cell r="W15598" t="str">
            <v>Gasoil</v>
          </cell>
          <cell r="AG15598">
            <v>21</v>
          </cell>
          <cell r="AH15598" t="str">
            <v>Month</v>
          </cell>
          <cell r="AI15598" t="str">
            <v>LSAAM21</v>
          </cell>
          <cell r="AJ15598" t="str">
            <v>AAYWS00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  <cell r="U15599" t="str">
            <v>Financial</v>
          </cell>
          <cell r="V15599" t="str">
            <v>Flat</v>
          </cell>
          <cell r="W15599" t="str">
            <v>Gasoil</v>
          </cell>
          <cell r="AG15599">
            <v>22</v>
          </cell>
          <cell r="AH15599" t="str">
            <v>Month</v>
          </cell>
          <cell r="AI15599" t="str">
            <v>LSAAM22</v>
          </cell>
          <cell r="AJ15599" t="str">
            <v>AAYWS00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  <cell r="U15600" t="str">
            <v>Financial</v>
          </cell>
          <cell r="V15600" t="str">
            <v>Flat</v>
          </cell>
          <cell r="W15600" t="str">
            <v>Gasoil</v>
          </cell>
          <cell r="AG15600">
            <v>23</v>
          </cell>
          <cell r="AH15600" t="str">
            <v>Month</v>
          </cell>
          <cell r="AI15600" t="str">
            <v>LSAAM23</v>
          </cell>
          <cell r="AJ15600" t="str">
            <v>AAYWS00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  <cell r="U15601" t="str">
            <v>Financial</v>
          </cell>
          <cell r="V15601" t="str">
            <v>Flat</v>
          </cell>
          <cell r="W15601" t="str">
            <v>Gasoil</v>
          </cell>
          <cell r="AG15601">
            <v>24</v>
          </cell>
          <cell r="AH15601" t="str">
            <v>Month</v>
          </cell>
          <cell r="AI15601" t="str">
            <v>LSAAM24</v>
          </cell>
          <cell r="AJ15601" t="str">
            <v>AAYWS00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  <cell r="U15602" t="str">
            <v>Financial</v>
          </cell>
          <cell r="V15602" t="str">
            <v>Flat</v>
          </cell>
          <cell r="W15602" t="str">
            <v>Gasoil</v>
          </cell>
          <cell r="AG15602">
            <v>1</v>
          </cell>
          <cell r="AH15602" t="str">
            <v>Quarter</v>
          </cell>
          <cell r="AI15602" t="str">
            <v>LSAAQ01</v>
          </cell>
          <cell r="AJ15602" t="str">
            <v>AAYWS00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  <cell r="U15603" t="str">
            <v>Financial</v>
          </cell>
          <cell r="V15603" t="str">
            <v>Flat</v>
          </cell>
          <cell r="W15603" t="str">
            <v>Gasoil</v>
          </cell>
          <cell r="AG15603">
            <v>2</v>
          </cell>
          <cell r="AH15603" t="str">
            <v>Quarter</v>
          </cell>
          <cell r="AI15603" t="str">
            <v>LSAAQ02</v>
          </cell>
          <cell r="AJ15603" t="str">
            <v>AAYWS00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  <cell r="U15604" t="str">
            <v>Financial</v>
          </cell>
          <cell r="V15604" t="str">
            <v>Flat</v>
          </cell>
          <cell r="W15604" t="str">
            <v>Gasoil</v>
          </cell>
          <cell r="AG15604">
            <v>3</v>
          </cell>
          <cell r="AH15604" t="str">
            <v>Quarter</v>
          </cell>
          <cell r="AI15604" t="str">
            <v>LSAAQ03</v>
          </cell>
          <cell r="AJ15604" t="str">
            <v>AAYWS00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  <cell r="U15605" t="str">
            <v>Financial</v>
          </cell>
          <cell r="V15605" t="str">
            <v>Flat</v>
          </cell>
          <cell r="W15605" t="str">
            <v>Gasoil</v>
          </cell>
          <cell r="AG15605">
            <v>4</v>
          </cell>
          <cell r="AH15605" t="str">
            <v>Quarter</v>
          </cell>
          <cell r="AI15605" t="str">
            <v>LSAAQ04</v>
          </cell>
          <cell r="AJ15605" t="str">
            <v>AAYWS00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  <cell r="U15606" t="str">
            <v>Financial</v>
          </cell>
          <cell r="V15606" t="str">
            <v>Flat</v>
          </cell>
          <cell r="W15606" t="str">
            <v>Gasoil</v>
          </cell>
          <cell r="AG15606">
            <v>5</v>
          </cell>
          <cell r="AH15606" t="str">
            <v>Quarter</v>
          </cell>
          <cell r="AI15606" t="str">
            <v>LSAAQ05</v>
          </cell>
          <cell r="AJ15606" t="str">
            <v>AAYWS00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  <cell r="U15607" t="str">
            <v>Financial</v>
          </cell>
          <cell r="V15607" t="str">
            <v>Flat</v>
          </cell>
          <cell r="W15607" t="str">
            <v>Gasoil</v>
          </cell>
          <cell r="AG15607">
            <v>6</v>
          </cell>
          <cell r="AH15607" t="str">
            <v>Quarter</v>
          </cell>
          <cell r="AI15607" t="str">
            <v>LSAAQ06</v>
          </cell>
          <cell r="AJ15607" t="str">
            <v>AAYWS00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  <cell r="U15608" t="str">
            <v>Financial</v>
          </cell>
          <cell r="V15608" t="str">
            <v>Flat</v>
          </cell>
          <cell r="W15608" t="str">
            <v>Gasoil</v>
          </cell>
          <cell r="AG15608">
            <v>7</v>
          </cell>
          <cell r="AH15608" t="str">
            <v>Quarter</v>
          </cell>
          <cell r="AI15608" t="str">
            <v>LSAAQ07</v>
          </cell>
          <cell r="AJ15608" t="str">
            <v>AAYWS00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  <cell r="U15609" t="str">
            <v>Financial</v>
          </cell>
          <cell r="V15609" t="str">
            <v>Flat</v>
          </cell>
          <cell r="W15609" t="str">
            <v>Gasoil</v>
          </cell>
          <cell r="AG15609">
            <v>8</v>
          </cell>
          <cell r="AH15609" t="str">
            <v>Quarter</v>
          </cell>
          <cell r="AI15609" t="str">
            <v>LSAAQ08</v>
          </cell>
          <cell r="AJ15609" t="str">
            <v>AAYWS00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  <cell r="U15610" t="str">
            <v>Financial</v>
          </cell>
          <cell r="V15610" t="str">
            <v>Flat</v>
          </cell>
          <cell r="W15610" t="str">
            <v>Gasoil</v>
          </cell>
          <cell r="AG15610">
            <v>1</v>
          </cell>
          <cell r="AH15610" t="str">
            <v>Year</v>
          </cell>
          <cell r="AI15610" t="str">
            <v>LSAAY01</v>
          </cell>
          <cell r="AJ15610" t="str">
            <v>AAYWS00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  <cell r="U15611" t="str">
            <v>Financial</v>
          </cell>
          <cell r="V15611" t="str">
            <v>Flat</v>
          </cell>
          <cell r="W15611" t="str">
            <v>Gasoil</v>
          </cell>
          <cell r="AG15611">
            <v>2</v>
          </cell>
          <cell r="AH15611" t="str">
            <v>Year</v>
          </cell>
          <cell r="AI15611" t="str">
            <v>LSAAY02</v>
          </cell>
          <cell r="AJ15611" t="str">
            <v>AAYWS00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  <cell r="U15612" t="str">
            <v>Financial</v>
          </cell>
          <cell r="V15612" t="str">
            <v>Differential</v>
          </cell>
          <cell r="W15612" t="str">
            <v>Gasoil</v>
          </cell>
          <cell r="AG15612">
            <v>0</v>
          </cell>
          <cell r="AH15612" t="str">
            <v>Month</v>
          </cell>
          <cell r="AI15612" t="str">
            <v>LSAAM00</v>
          </cell>
          <cell r="AJ15612" t="str">
            <v>LSAIM00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  <cell r="U15613" t="str">
            <v>Financial</v>
          </cell>
          <cell r="V15613" t="str">
            <v>Differential</v>
          </cell>
          <cell r="W15613" t="str">
            <v>Gasoil</v>
          </cell>
          <cell r="AG15613">
            <v>1</v>
          </cell>
          <cell r="AH15613" t="str">
            <v>Month</v>
          </cell>
          <cell r="AI15613" t="str">
            <v>LSAAM01</v>
          </cell>
          <cell r="AJ15613" t="str">
            <v>LSAIM01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  <cell r="U15614" t="str">
            <v>Financial</v>
          </cell>
          <cell r="V15614" t="str">
            <v>Differential</v>
          </cell>
          <cell r="W15614" t="str">
            <v>Gasoil</v>
          </cell>
          <cell r="AG15614">
            <v>2</v>
          </cell>
          <cell r="AH15614" t="str">
            <v>Month</v>
          </cell>
          <cell r="AI15614" t="str">
            <v>LSAAM02</v>
          </cell>
          <cell r="AJ15614" t="str">
            <v>LSAIM02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  <cell r="U15615" t="str">
            <v>Financial</v>
          </cell>
          <cell r="V15615" t="str">
            <v>Differential</v>
          </cell>
          <cell r="W15615" t="str">
            <v>Gasoil</v>
          </cell>
          <cell r="AG15615">
            <v>3</v>
          </cell>
          <cell r="AH15615" t="str">
            <v>Month</v>
          </cell>
          <cell r="AI15615" t="str">
            <v>LSAAM03</v>
          </cell>
          <cell r="AJ15615" t="str">
            <v>LSAIM03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  <cell r="U15616" t="str">
            <v>Financial</v>
          </cell>
          <cell r="V15616" t="str">
            <v>Differential</v>
          </cell>
          <cell r="W15616" t="str">
            <v>Gasoil</v>
          </cell>
          <cell r="AG15616">
            <v>4</v>
          </cell>
          <cell r="AH15616" t="str">
            <v>Month</v>
          </cell>
          <cell r="AI15616" t="str">
            <v>LSAAM04</v>
          </cell>
          <cell r="AJ15616" t="str">
            <v>LSAIM04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  <cell r="U15617" t="str">
            <v>Financial</v>
          </cell>
          <cell r="V15617" t="str">
            <v>Differential</v>
          </cell>
          <cell r="W15617" t="str">
            <v>Gasoil</v>
          </cell>
          <cell r="AG15617">
            <v>5</v>
          </cell>
          <cell r="AH15617" t="str">
            <v>Month</v>
          </cell>
          <cell r="AI15617" t="str">
            <v>LSAAM05</v>
          </cell>
          <cell r="AJ15617" t="str">
            <v>LSAIM05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  <cell r="U15618" t="str">
            <v>Financial</v>
          </cell>
          <cell r="V15618" t="str">
            <v>Differential</v>
          </cell>
          <cell r="W15618" t="str">
            <v>Gasoil</v>
          </cell>
          <cell r="AG15618">
            <v>6</v>
          </cell>
          <cell r="AH15618" t="str">
            <v>Month</v>
          </cell>
          <cell r="AI15618" t="str">
            <v>LSAAM06</v>
          </cell>
          <cell r="AJ15618" t="str">
            <v>LSAIM06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  <cell r="U15619" t="str">
            <v>Financial</v>
          </cell>
          <cell r="V15619" t="str">
            <v>Differential</v>
          </cell>
          <cell r="W15619" t="str">
            <v>Gasoil</v>
          </cell>
          <cell r="AG15619">
            <v>7</v>
          </cell>
          <cell r="AH15619" t="str">
            <v>Month</v>
          </cell>
          <cell r="AI15619" t="str">
            <v>LSAAM07</v>
          </cell>
          <cell r="AJ15619" t="str">
            <v>LSAIM07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  <cell r="U15620" t="str">
            <v>Financial</v>
          </cell>
          <cell r="V15620" t="str">
            <v>Differential</v>
          </cell>
          <cell r="W15620" t="str">
            <v>Gasoil</v>
          </cell>
          <cell r="AG15620">
            <v>8</v>
          </cell>
          <cell r="AH15620" t="str">
            <v>Month</v>
          </cell>
          <cell r="AI15620" t="str">
            <v>LSAAM08</v>
          </cell>
          <cell r="AJ15620" t="str">
            <v>LSAIM08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  <cell r="U15621" t="str">
            <v>Financial</v>
          </cell>
          <cell r="V15621" t="str">
            <v>Differential</v>
          </cell>
          <cell r="W15621" t="str">
            <v>Gasoil</v>
          </cell>
          <cell r="AG15621">
            <v>9</v>
          </cell>
          <cell r="AH15621" t="str">
            <v>Month</v>
          </cell>
          <cell r="AI15621" t="str">
            <v>LSAAM09</v>
          </cell>
          <cell r="AJ15621" t="str">
            <v>LSAIM09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  <cell r="U15622" t="str">
            <v>Financial</v>
          </cell>
          <cell r="V15622" t="str">
            <v>Differential</v>
          </cell>
          <cell r="W15622" t="str">
            <v>Gasoil</v>
          </cell>
          <cell r="AG15622">
            <v>10</v>
          </cell>
          <cell r="AH15622" t="str">
            <v>Month</v>
          </cell>
          <cell r="AI15622" t="str">
            <v>LSAAM10</v>
          </cell>
          <cell r="AJ15622" t="str">
            <v>LSAIM10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  <cell r="U15623" t="str">
            <v>Financial</v>
          </cell>
          <cell r="V15623" t="str">
            <v>Differential</v>
          </cell>
          <cell r="W15623" t="str">
            <v>Gasoil</v>
          </cell>
          <cell r="AG15623">
            <v>11</v>
          </cell>
          <cell r="AH15623" t="str">
            <v>Month</v>
          </cell>
          <cell r="AI15623" t="str">
            <v>LSAAM11</v>
          </cell>
          <cell r="AJ15623" t="str">
            <v>LSAIM11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  <cell r="U15624" t="str">
            <v>Financial</v>
          </cell>
          <cell r="V15624" t="str">
            <v>Differential</v>
          </cell>
          <cell r="W15624" t="str">
            <v>Gasoil</v>
          </cell>
          <cell r="AG15624">
            <v>12</v>
          </cell>
          <cell r="AH15624" t="str">
            <v>Month</v>
          </cell>
          <cell r="AI15624" t="str">
            <v>LSAAM12</v>
          </cell>
          <cell r="AJ15624" t="str">
            <v>LSAIM12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  <cell r="U15625" t="str">
            <v>Financial</v>
          </cell>
          <cell r="V15625" t="str">
            <v>Differential</v>
          </cell>
          <cell r="W15625" t="str">
            <v>Gasoil</v>
          </cell>
          <cell r="AG15625">
            <v>13</v>
          </cell>
          <cell r="AH15625" t="str">
            <v>Month</v>
          </cell>
          <cell r="AI15625" t="str">
            <v>LSAAM13</v>
          </cell>
          <cell r="AJ15625" t="str">
            <v>LSAIM13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  <cell r="U15626" t="str">
            <v>Financial</v>
          </cell>
          <cell r="V15626" t="str">
            <v>Differential</v>
          </cell>
          <cell r="W15626" t="str">
            <v>Gasoil</v>
          </cell>
          <cell r="AG15626">
            <v>14</v>
          </cell>
          <cell r="AH15626" t="str">
            <v>Month</v>
          </cell>
          <cell r="AI15626" t="str">
            <v>LSAAM14</v>
          </cell>
          <cell r="AJ15626" t="str">
            <v>LSAIM14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  <cell r="U15627" t="str">
            <v>Financial</v>
          </cell>
          <cell r="V15627" t="str">
            <v>Differential</v>
          </cell>
          <cell r="W15627" t="str">
            <v>Gasoil</v>
          </cell>
          <cell r="AG15627">
            <v>15</v>
          </cell>
          <cell r="AH15627" t="str">
            <v>Month</v>
          </cell>
          <cell r="AI15627" t="str">
            <v>LSAAM15</v>
          </cell>
          <cell r="AJ15627" t="str">
            <v>LSAIM15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  <cell r="U15628" t="str">
            <v>Financial</v>
          </cell>
          <cell r="V15628" t="str">
            <v>Differential</v>
          </cell>
          <cell r="W15628" t="str">
            <v>Gasoil</v>
          </cell>
          <cell r="AG15628">
            <v>16</v>
          </cell>
          <cell r="AH15628" t="str">
            <v>Month</v>
          </cell>
          <cell r="AI15628" t="str">
            <v>LSAAM16</v>
          </cell>
          <cell r="AJ15628" t="str">
            <v>LSAIM16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  <cell r="U15629" t="str">
            <v>Financial</v>
          </cell>
          <cell r="V15629" t="str">
            <v>Differential</v>
          </cell>
          <cell r="W15629" t="str">
            <v>Gasoil</v>
          </cell>
          <cell r="AG15629">
            <v>17</v>
          </cell>
          <cell r="AH15629" t="str">
            <v>Month</v>
          </cell>
          <cell r="AI15629" t="str">
            <v>LSAAM17</v>
          </cell>
          <cell r="AJ15629" t="str">
            <v>LSAIM17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  <cell r="U15630" t="str">
            <v>Financial</v>
          </cell>
          <cell r="V15630" t="str">
            <v>Differential</v>
          </cell>
          <cell r="W15630" t="str">
            <v>Gasoil</v>
          </cell>
          <cell r="AG15630">
            <v>18</v>
          </cell>
          <cell r="AH15630" t="str">
            <v>Month</v>
          </cell>
          <cell r="AI15630" t="str">
            <v>LSAAM18</v>
          </cell>
          <cell r="AJ15630" t="str">
            <v>LSAIM18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  <cell r="U15631" t="str">
            <v>Financial</v>
          </cell>
          <cell r="V15631" t="str">
            <v>Differential</v>
          </cell>
          <cell r="W15631" t="str">
            <v>Gasoil</v>
          </cell>
          <cell r="AG15631">
            <v>19</v>
          </cell>
          <cell r="AH15631" t="str">
            <v>Month</v>
          </cell>
          <cell r="AI15631" t="str">
            <v>LSAAM19</v>
          </cell>
          <cell r="AJ15631" t="str">
            <v>LSAIM19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  <cell r="U15632" t="str">
            <v>Financial</v>
          </cell>
          <cell r="V15632" t="str">
            <v>Differential</v>
          </cell>
          <cell r="W15632" t="str">
            <v>Gasoil</v>
          </cell>
          <cell r="AG15632">
            <v>20</v>
          </cell>
          <cell r="AH15632" t="str">
            <v>Month</v>
          </cell>
          <cell r="AI15632" t="str">
            <v>LSAAM20</v>
          </cell>
          <cell r="AJ15632" t="str">
            <v>LSAIM20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  <cell r="U15633" t="str">
            <v>Financial</v>
          </cell>
          <cell r="V15633" t="str">
            <v>Differential</v>
          </cell>
          <cell r="W15633" t="str">
            <v>Gasoil</v>
          </cell>
          <cell r="AG15633">
            <v>21</v>
          </cell>
          <cell r="AH15633" t="str">
            <v>Month</v>
          </cell>
          <cell r="AI15633" t="str">
            <v>LSAAM21</v>
          </cell>
          <cell r="AJ15633" t="str">
            <v>LSAIM21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  <cell r="U15634" t="str">
            <v>Financial</v>
          </cell>
          <cell r="V15634" t="str">
            <v>Differential</v>
          </cell>
          <cell r="W15634" t="str">
            <v>Gasoil</v>
          </cell>
          <cell r="AG15634">
            <v>22</v>
          </cell>
          <cell r="AH15634" t="str">
            <v>Month</v>
          </cell>
          <cell r="AI15634" t="str">
            <v>LSAAM22</v>
          </cell>
          <cell r="AJ15634" t="str">
            <v>LSAIM22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  <cell r="U15635" t="str">
            <v>Financial</v>
          </cell>
          <cell r="V15635" t="str">
            <v>Differential</v>
          </cell>
          <cell r="W15635" t="str">
            <v>Gasoil</v>
          </cell>
          <cell r="AG15635">
            <v>23</v>
          </cell>
          <cell r="AH15635" t="str">
            <v>Month</v>
          </cell>
          <cell r="AI15635" t="str">
            <v>LSAAM23</v>
          </cell>
          <cell r="AJ15635" t="str">
            <v>LSAIM23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  <cell r="U15636" t="str">
            <v>Financial</v>
          </cell>
          <cell r="V15636" t="str">
            <v>Differential</v>
          </cell>
          <cell r="W15636" t="str">
            <v>Gasoil</v>
          </cell>
          <cell r="AG15636">
            <v>24</v>
          </cell>
          <cell r="AH15636" t="str">
            <v>Month</v>
          </cell>
          <cell r="AI15636" t="str">
            <v>LSAAM24</v>
          </cell>
          <cell r="AJ15636" t="str">
            <v>LSAIM24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  <cell r="U15637" t="str">
            <v>Financial</v>
          </cell>
          <cell r="V15637" t="str">
            <v>Differential</v>
          </cell>
          <cell r="W15637" t="str">
            <v>Gasoil</v>
          </cell>
          <cell r="AG15637">
            <v>1</v>
          </cell>
          <cell r="AH15637" t="str">
            <v>Quarter</v>
          </cell>
          <cell r="AI15637" t="str">
            <v>LSAAQ01</v>
          </cell>
          <cell r="AJ15637" t="str">
            <v>LSAIQ01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  <cell r="U15638" t="str">
            <v>Financial</v>
          </cell>
          <cell r="V15638" t="str">
            <v>Differential</v>
          </cell>
          <cell r="W15638" t="str">
            <v>Gasoil</v>
          </cell>
          <cell r="AG15638">
            <v>2</v>
          </cell>
          <cell r="AH15638" t="str">
            <v>Quarter</v>
          </cell>
          <cell r="AI15638" t="str">
            <v>LSAAQ02</v>
          </cell>
          <cell r="AJ15638" t="str">
            <v>LSAIQ02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  <cell r="U15639" t="str">
            <v>Financial</v>
          </cell>
          <cell r="V15639" t="str">
            <v>Differential</v>
          </cell>
          <cell r="W15639" t="str">
            <v>Gasoil</v>
          </cell>
          <cell r="AG15639">
            <v>3</v>
          </cell>
          <cell r="AH15639" t="str">
            <v>Quarter</v>
          </cell>
          <cell r="AI15639" t="str">
            <v>LSAAQ03</v>
          </cell>
          <cell r="AJ15639" t="str">
            <v>LSAIQ03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  <cell r="U15640" t="str">
            <v>Financial</v>
          </cell>
          <cell r="V15640" t="str">
            <v>Differential</v>
          </cell>
          <cell r="W15640" t="str">
            <v>Gasoil</v>
          </cell>
          <cell r="AG15640">
            <v>4</v>
          </cell>
          <cell r="AH15640" t="str">
            <v>Quarter</v>
          </cell>
          <cell r="AI15640" t="str">
            <v>LSAAQ04</v>
          </cell>
          <cell r="AJ15640" t="str">
            <v>LSAIQ04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  <cell r="U15641" t="str">
            <v>Financial</v>
          </cell>
          <cell r="V15641" t="str">
            <v>Differential</v>
          </cell>
          <cell r="W15641" t="str">
            <v>Gasoil</v>
          </cell>
          <cell r="AG15641">
            <v>5</v>
          </cell>
          <cell r="AH15641" t="str">
            <v>Quarter</v>
          </cell>
          <cell r="AI15641" t="str">
            <v>LSAAQ05</v>
          </cell>
          <cell r="AJ15641" t="str">
            <v>LSAIQ05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  <cell r="U15642" t="str">
            <v>Financial</v>
          </cell>
          <cell r="V15642" t="str">
            <v>Differential</v>
          </cell>
          <cell r="W15642" t="str">
            <v>Gasoil</v>
          </cell>
          <cell r="AG15642">
            <v>6</v>
          </cell>
          <cell r="AH15642" t="str">
            <v>Quarter</v>
          </cell>
          <cell r="AI15642" t="str">
            <v>LSAAQ06</v>
          </cell>
          <cell r="AJ15642" t="str">
            <v>LSAIQ06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  <cell r="U15643" t="str">
            <v>Financial</v>
          </cell>
          <cell r="V15643" t="str">
            <v>Differential</v>
          </cell>
          <cell r="W15643" t="str">
            <v>Gasoil</v>
          </cell>
          <cell r="AG15643">
            <v>7</v>
          </cell>
          <cell r="AH15643" t="str">
            <v>Quarter</v>
          </cell>
          <cell r="AI15643" t="str">
            <v>LSAAQ07</v>
          </cell>
          <cell r="AJ15643" t="str">
            <v>LSAIQ07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  <cell r="U15644" t="str">
            <v>Financial</v>
          </cell>
          <cell r="V15644" t="str">
            <v>Differential</v>
          </cell>
          <cell r="W15644" t="str">
            <v>Gasoil</v>
          </cell>
          <cell r="AG15644">
            <v>8</v>
          </cell>
          <cell r="AH15644" t="str">
            <v>Quarter</v>
          </cell>
          <cell r="AI15644" t="str">
            <v>LSAAQ08</v>
          </cell>
          <cell r="AJ15644" t="str">
            <v>LSAIQ08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  <cell r="U15645" t="str">
            <v>Financial</v>
          </cell>
          <cell r="V15645" t="str">
            <v>Differential</v>
          </cell>
          <cell r="W15645" t="str">
            <v>Gasoil</v>
          </cell>
          <cell r="AG15645">
            <v>1</v>
          </cell>
          <cell r="AH15645" t="str">
            <v>Year</v>
          </cell>
          <cell r="AI15645" t="str">
            <v>LSAAY01</v>
          </cell>
          <cell r="AJ15645" t="str">
            <v>LSAIY01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  <cell r="U15646" t="str">
            <v>Financial</v>
          </cell>
          <cell r="V15646" t="str">
            <v>Differential</v>
          </cell>
          <cell r="W15646" t="str">
            <v>Gasoil</v>
          </cell>
          <cell r="AG15646">
            <v>2</v>
          </cell>
          <cell r="AH15646" t="str">
            <v>Year</v>
          </cell>
          <cell r="AI15646" t="str">
            <v>LSAAY02</v>
          </cell>
          <cell r="AJ15646" t="str">
            <v>LSAIY02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  <cell r="U15647" t="str">
            <v>Financial</v>
          </cell>
          <cell r="V15647" t="str">
            <v>Differential</v>
          </cell>
          <cell r="W15647" t="str">
            <v>Gasoil</v>
          </cell>
          <cell r="AG15647">
            <v>0</v>
          </cell>
          <cell r="AH15647" t="str">
            <v>Month</v>
          </cell>
          <cell r="AI15647" t="str">
            <v>ABWGA00</v>
          </cell>
          <cell r="AJ15647" t="str">
            <v>LSAJM00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  <cell r="U15648" t="str">
            <v>Financial</v>
          </cell>
          <cell r="V15648" t="str">
            <v>Differential</v>
          </cell>
          <cell r="W15648" t="str">
            <v>Gasoil</v>
          </cell>
          <cell r="AG15648">
            <v>1</v>
          </cell>
          <cell r="AH15648" t="str">
            <v>Month</v>
          </cell>
          <cell r="AI15648" t="str">
            <v>AAPQE00</v>
          </cell>
          <cell r="AJ15648" t="str">
            <v>LSAJM01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  <cell r="U15649" t="str">
            <v>Financial</v>
          </cell>
          <cell r="V15649" t="str">
            <v>Differential</v>
          </cell>
          <cell r="W15649" t="str">
            <v>Gasoil</v>
          </cell>
          <cell r="AG15649">
            <v>2</v>
          </cell>
          <cell r="AH15649" t="str">
            <v>Month</v>
          </cell>
          <cell r="AI15649" t="str">
            <v>AAPQF00</v>
          </cell>
          <cell r="AJ15649" t="str">
            <v>LSAJM02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  <cell r="U15650" t="str">
            <v>Financial</v>
          </cell>
          <cell r="V15650" t="str">
            <v>Differential</v>
          </cell>
          <cell r="W15650" t="str">
            <v>Gasoil</v>
          </cell>
          <cell r="AG15650">
            <v>3</v>
          </cell>
          <cell r="AH15650" t="str">
            <v>Month</v>
          </cell>
          <cell r="AI15650" t="str">
            <v>AAPQG00</v>
          </cell>
          <cell r="AJ15650" t="str">
            <v>LSAJM03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  <cell r="U15651" t="str">
            <v>Financial</v>
          </cell>
          <cell r="V15651" t="str">
            <v>Differential</v>
          </cell>
          <cell r="W15651" t="str">
            <v>Gasoil</v>
          </cell>
          <cell r="AG15651">
            <v>4</v>
          </cell>
          <cell r="AH15651" t="str">
            <v>Month</v>
          </cell>
          <cell r="AI15651" t="str">
            <v>AAPQH00</v>
          </cell>
          <cell r="AJ15651" t="str">
            <v>LSAJM04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  <cell r="U15652" t="str">
            <v>Financial</v>
          </cell>
          <cell r="V15652" t="str">
            <v>Differential</v>
          </cell>
          <cell r="W15652" t="str">
            <v>Gasoil</v>
          </cell>
          <cell r="AG15652">
            <v>5</v>
          </cell>
          <cell r="AH15652" t="str">
            <v>Month</v>
          </cell>
          <cell r="AI15652" t="str">
            <v>AAPQI00</v>
          </cell>
          <cell r="AJ15652" t="str">
            <v>LSAJM05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  <cell r="U15653" t="str">
            <v>Financial</v>
          </cell>
          <cell r="V15653" t="str">
            <v>Differential</v>
          </cell>
          <cell r="W15653" t="str">
            <v>Gasoil</v>
          </cell>
          <cell r="AG15653">
            <v>6</v>
          </cell>
          <cell r="AH15653" t="str">
            <v>Month</v>
          </cell>
          <cell r="AI15653" t="str">
            <v>AAPTU00</v>
          </cell>
          <cell r="AJ15653" t="str">
            <v>LSAJM06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  <cell r="U15654" t="str">
            <v>Financial</v>
          </cell>
          <cell r="V15654" t="str">
            <v>Differential</v>
          </cell>
          <cell r="W15654" t="str">
            <v>Gasoil</v>
          </cell>
          <cell r="AG15654">
            <v>7</v>
          </cell>
          <cell r="AH15654" t="str">
            <v>Month</v>
          </cell>
          <cell r="AI15654" t="str">
            <v>BFSM007</v>
          </cell>
          <cell r="AJ15654" t="str">
            <v>LSAJM07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  <cell r="U15655" t="str">
            <v>Financial</v>
          </cell>
          <cell r="V15655" t="str">
            <v>Differential</v>
          </cell>
          <cell r="W15655" t="str">
            <v>Gasoil</v>
          </cell>
          <cell r="AG15655">
            <v>8</v>
          </cell>
          <cell r="AH15655" t="str">
            <v>Month</v>
          </cell>
          <cell r="AI15655" t="str">
            <v>BFSM008</v>
          </cell>
          <cell r="AJ15655" t="str">
            <v>LSAJM08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  <cell r="U15656" t="str">
            <v>Financial</v>
          </cell>
          <cell r="V15656" t="str">
            <v>Differential</v>
          </cell>
          <cell r="W15656" t="str">
            <v>Gasoil</v>
          </cell>
          <cell r="AG15656">
            <v>9</v>
          </cell>
          <cell r="AH15656" t="str">
            <v>Month</v>
          </cell>
          <cell r="AI15656" t="str">
            <v>BFSM009</v>
          </cell>
          <cell r="AJ15656" t="str">
            <v>LSAJM09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  <cell r="U15657" t="str">
            <v>Financial</v>
          </cell>
          <cell r="V15657" t="str">
            <v>Differential</v>
          </cell>
          <cell r="W15657" t="str">
            <v>Gasoil</v>
          </cell>
          <cell r="AG15657">
            <v>10</v>
          </cell>
          <cell r="AH15657" t="str">
            <v>Month</v>
          </cell>
          <cell r="AI15657" t="str">
            <v>BFSM010</v>
          </cell>
          <cell r="AJ15657" t="str">
            <v>LSAJM10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  <cell r="U15658" t="str">
            <v>Financial</v>
          </cell>
          <cell r="V15658" t="str">
            <v>Differential</v>
          </cell>
          <cell r="W15658" t="str">
            <v>Gasoil</v>
          </cell>
          <cell r="AG15658">
            <v>11</v>
          </cell>
          <cell r="AH15658" t="str">
            <v>Month</v>
          </cell>
          <cell r="AI15658" t="str">
            <v>BFSM011</v>
          </cell>
          <cell r="AJ15658" t="str">
            <v>LSAJM11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  <cell r="U15659" t="str">
            <v>Financial</v>
          </cell>
          <cell r="V15659" t="str">
            <v>Differential</v>
          </cell>
          <cell r="W15659" t="str">
            <v>Gasoil</v>
          </cell>
          <cell r="AG15659">
            <v>12</v>
          </cell>
          <cell r="AH15659" t="str">
            <v>Month</v>
          </cell>
          <cell r="AI15659" t="str">
            <v>BFSM012</v>
          </cell>
          <cell r="AJ15659" t="str">
            <v>LSAJM12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  <cell r="U15660" t="str">
            <v>Financial</v>
          </cell>
          <cell r="V15660" t="str">
            <v>Differential</v>
          </cell>
          <cell r="W15660" t="str">
            <v>Gasoil</v>
          </cell>
          <cell r="AG15660">
            <v>13</v>
          </cell>
          <cell r="AH15660" t="str">
            <v>Month</v>
          </cell>
          <cell r="AI15660" t="str">
            <v>BFSM013</v>
          </cell>
          <cell r="AJ15660" t="str">
            <v>LSAJM13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  <cell r="U15661" t="str">
            <v>Financial</v>
          </cell>
          <cell r="V15661" t="str">
            <v>Differential</v>
          </cell>
          <cell r="W15661" t="str">
            <v>Gasoil</v>
          </cell>
          <cell r="AG15661">
            <v>14</v>
          </cell>
          <cell r="AH15661" t="str">
            <v>Month</v>
          </cell>
          <cell r="AI15661" t="str">
            <v>BFSM014</v>
          </cell>
          <cell r="AJ15661" t="str">
            <v>LSAJM14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  <cell r="U15662" t="str">
            <v>Financial</v>
          </cell>
          <cell r="V15662" t="str">
            <v>Differential</v>
          </cell>
          <cell r="W15662" t="str">
            <v>Gasoil</v>
          </cell>
          <cell r="AG15662">
            <v>15</v>
          </cell>
          <cell r="AH15662" t="str">
            <v>Month</v>
          </cell>
          <cell r="AI15662" t="str">
            <v>BFSM015</v>
          </cell>
          <cell r="AJ15662" t="str">
            <v>LSAJM15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  <cell r="U15663" t="str">
            <v>Financial</v>
          </cell>
          <cell r="V15663" t="str">
            <v>Differential</v>
          </cell>
          <cell r="W15663" t="str">
            <v>Gasoil</v>
          </cell>
          <cell r="AG15663">
            <v>16</v>
          </cell>
          <cell r="AH15663" t="str">
            <v>Month</v>
          </cell>
          <cell r="AI15663" t="str">
            <v>BFSM016</v>
          </cell>
          <cell r="AJ15663" t="str">
            <v>LSAJM16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  <cell r="U15664" t="str">
            <v>Financial</v>
          </cell>
          <cell r="V15664" t="str">
            <v>Differential</v>
          </cell>
          <cell r="W15664" t="str">
            <v>Gasoil</v>
          </cell>
          <cell r="AG15664">
            <v>17</v>
          </cell>
          <cell r="AH15664" t="str">
            <v>Month</v>
          </cell>
          <cell r="AI15664" t="str">
            <v>BFSM017</v>
          </cell>
          <cell r="AJ15664" t="str">
            <v>LSAJM17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  <cell r="U15665" t="str">
            <v>Financial</v>
          </cell>
          <cell r="V15665" t="str">
            <v>Differential</v>
          </cell>
          <cell r="W15665" t="str">
            <v>Gasoil</v>
          </cell>
          <cell r="AG15665">
            <v>18</v>
          </cell>
          <cell r="AH15665" t="str">
            <v>Month</v>
          </cell>
          <cell r="AI15665" t="str">
            <v>BFSM018</v>
          </cell>
          <cell r="AJ15665" t="str">
            <v>LSAJM18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  <cell r="U15666" t="str">
            <v>Financial</v>
          </cell>
          <cell r="V15666" t="str">
            <v>Differential</v>
          </cell>
          <cell r="W15666" t="str">
            <v>Gasoil</v>
          </cell>
          <cell r="AG15666">
            <v>19</v>
          </cell>
          <cell r="AH15666" t="str">
            <v>Month</v>
          </cell>
          <cell r="AI15666" t="str">
            <v>BFSM019</v>
          </cell>
          <cell r="AJ15666" t="str">
            <v>LSAJM19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  <cell r="U15667" t="str">
            <v>Financial</v>
          </cell>
          <cell r="V15667" t="str">
            <v>Differential</v>
          </cell>
          <cell r="W15667" t="str">
            <v>Gasoil</v>
          </cell>
          <cell r="AG15667">
            <v>20</v>
          </cell>
          <cell r="AH15667" t="str">
            <v>Month</v>
          </cell>
          <cell r="AI15667" t="str">
            <v>BFSM020</v>
          </cell>
          <cell r="AJ15667" t="str">
            <v>LSAJM20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  <cell r="U15668" t="str">
            <v>Financial</v>
          </cell>
          <cell r="V15668" t="str">
            <v>Differential</v>
          </cell>
          <cell r="W15668" t="str">
            <v>Gasoil</v>
          </cell>
          <cell r="AG15668">
            <v>21</v>
          </cell>
          <cell r="AH15668" t="str">
            <v>Month</v>
          </cell>
          <cell r="AI15668" t="str">
            <v>BFSM021</v>
          </cell>
          <cell r="AJ15668" t="str">
            <v>LSAJM21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  <cell r="U15669" t="str">
            <v>Financial</v>
          </cell>
          <cell r="V15669" t="str">
            <v>Differential</v>
          </cell>
          <cell r="W15669" t="str">
            <v>Gasoil</v>
          </cell>
          <cell r="AG15669">
            <v>22</v>
          </cell>
          <cell r="AH15669" t="str">
            <v>Month</v>
          </cell>
          <cell r="AI15669" t="str">
            <v>BFSM022</v>
          </cell>
          <cell r="AJ15669" t="str">
            <v>LSAJM22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  <cell r="U15670" t="str">
            <v>Financial</v>
          </cell>
          <cell r="V15670" t="str">
            <v>Differential</v>
          </cell>
          <cell r="W15670" t="str">
            <v>Gasoil</v>
          </cell>
          <cell r="AG15670">
            <v>23</v>
          </cell>
          <cell r="AH15670" t="str">
            <v>Month</v>
          </cell>
          <cell r="AI15670" t="str">
            <v>BFSM023</v>
          </cell>
          <cell r="AJ15670" t="str">
            <v>LSAJM23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  <cell r="U15671" t="str">
            <v>Financial</v>
          </cell>
          <cell r="V15671" t="str">
            <v>Differential</v>
          </cell>
          <cell r="W15671" t="str">
            <v>Gasoil</v>
          </cell>
          <cell r="AG15671">
            <v>24</v>
          </cell>
          <cell r="AH15671" t="str">
            <v>Month</v>
          </cell>
          <cell r="AI15671" t="str">
            <v>BFSM024</v>
          </cell>
          <cell r="AJ15671" t="str">
            <v>LSAJM24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  <cell r="U15672" t="str">
            <v>Financial</v>
          </cell>
          <cell r="V15672" t="str">
            <v>Differential</v>
          </cell>
          <cell r="W15672" t="str">
            <v>Gasoil</v>
          </cell>
          <cell r="AG15672">
            <v>1</v>
          </cell>
          <cell r="AH15672" t="str">
            <v>Quarter</v>
          </cell>
          <cell r="AI15672" t="str">
            <v>AAPQJ00</v>
          </cell>
          <cell r="AJ15672" t="str">
            <v>LSAJQ01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  <cell r="U15673" t="str">
            <v>Financial</v>
          </cell>
          <cell r="V15673" t="str">
            <v>Differential</v>
          </cell>
          <cell r="W15673" t="str">
            <v>Gasoil</v>
          </cell>
          <cell r="AG15673">
            <v>2</v>
          </cell>
          <cell r="AH15673" t="str">
            <v>Quarter</v>
          </cell>
          <cell r="AI15673" t="str">
            <v>AAPQK00</v>
          </cell>
          <cell r="AJ15673" t="str">
            <v>LSAJQ02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  <cell r="U15674" t="str">
            <v>Financial</v>
          </cell>
          <cell r="V15674" t="str">
            <v>Differential</v>
          </cell>
          <cell r="W15674" t="str">
            <v>Gasoil</v>
          </cell>
          <cell r="AG15674">
            <v>3</v>
          </cell>
          <cell r="AH15674" t="str">
            <v>Quarter</v>
          </cell>
          <cell r="AI15674" t="str">
            <v>AAPQL00</v>
          </cell>
          <cell r="AJ15674" t="str">
            <v>LSAJQ03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  <cell r="U15675" t="str">
            <v>Financial</v>
          </cell>
          <cell r="V15675" t="str">
            <v>Differential</v>
          </cell>
          <cell r="W15675" t="str">
            <v>Gasoil</v>
          </cell>
          <cell r="AG15675">
            <v>4</v>
          </cell>
          <cell r="AH15675" t="str">
            <v>Quarter</v>
          </cell>
          <cell r="AI15675" t="str">
            <v>AAPQM00</v>
          </cell>
          <cell r="AJ15675" t="str">
            <v>LSAJQ04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  <cell r="U15676" t="str">
            <v>Financial</v>
          </cell>
          <cell r="V15676" t="str">
            <v>Differential</v>
          </cell>
          <cell r="W15676" t="str">
            <v>Gasoil</v>
          </cell>
          <cell r="AG15676">
            <v>5</v>
          </cell>
          <cell r="AH15676" t="str">
            <v>Quarter</v>
          </cell>
          <cell r="AI15676" t="str">
            <v>AAPQN00</v>
          </cell>
          <cell r="AJ15676" t="str">
            <v>LSAJQ05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  <cell r="U15677" t="str">
            <v>Financial</v>
          </cell>
          <cell r="V15677" t="str">
            <v>Differential</v>
          </cell>
          <cell r="W15677" t="str">
            <v>Gasoil</v>
          </cell>
          <cell r="AG15677">
            <v>6</v>
          </cell>
          <cell r="AH15677" t="str">
            <v>Quarter</v>
          </cell>
          <cell r="AI15677" t="str">
            <v>AAPQO00</v>
          </cell>
          <cell r="AJ15677" t="str">
            <v>LSAJQ06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  <cell r="U15678" t="str">
            <v>Financial</v>
          </cell>
          <cell r="V15678" t="str">
            <v>Differential</v>
          </cell>
          <cell r="W15678" t="str">
            <v>Gasoil</v>
          </cell>
          <cell r="AG15678">
            <v>7</v>
          </cell>
          <cell r="AH15678" t="str">
            <v>Quarter</v>
          </cell>
          <cell r="AI15678" t="str">
            <v>BFSLQ07</v>
          </cell>
          <cell r="AJ15678" t="str">
            <v>LSAJQ07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  <cell r="U15679" t="str">
            <v>Financial</v>
          </cell>
          <cell r="V15679" t="str">
            <v>Differential</v>
          </cell>
          <cell r="W15679" t="str">
            <v>Gasoil</v>
          </cell>
          <cell r="AG15679">
            <v>8</v>
          </cell>
          <cell r="AH15679" t="str">
            <v>Quarter</v>
          </cell>
          <cell r="AI15679" t="str">
            <v>BFSLQ08</v>
          </cell>
          <cell r="AJ15679" t="str">
            <v>LSAJQ08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  <cell r="U15680" t="str">
            <v>Financial</v>
          </cell>
          <cell r="V15680" t="str">
            <v>Differential</v>
          </cell>
          <cell r="W15680" t="str">
            <v>Gasoil</v>
          </cell>
          <cell r="AG15680">
            <v>1</v>
          </cell>
          <cell r="AH15680" t="str">
            <v>Year</v>
          </cell>
          <cell r="AI15680" t="str">
            <v>AAPQP00</v>
          </cell>
          <cell r="AJ15680" t="str">
            <v>LSAJY01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  <cell r="U15681" t="str">
            <v>Financial</v>
          </cell>
          <cell r="V15681" t="str">
            <v>Differential</v>
          </cell>
          <cell r="W15681" t="str">
            <v>Gasoil</v>
          </cell>
          <cell r="AG15681">
            <v>2</v>
          </cell>
          <cell r="AH15681" t="str">
            <v>Year</v>
          </cell>
          <cell r="AI15681" t="str">
            <v>AAPQQ00</v>
          </cell>
          <cell r="AJ15681" t="str">
            <v>LSAJY02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  <cell r="U15682" t="str">
            <v>Financial</v>
          </cell>
          <cell r="V15682" t="str">
            <v>Flat</v>
          </cell>
          <cell r="W15682" t="str">
            <v>Gasoil</v>
          </cell>
          <cell r="AG15682">
            <v>0</v>
          </cell>
          <cell r="AH15682" t="str">
            <v>Month</v>
          </cell>
          <cell r="AI15682" t="str">
            <v>LSAAM00</v>
          </cell>
          <cell r="AJ15682" t="str">
            <v>AAVJJ00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  <cell r="U15683" t="str">
            <v>Financial</v>
          </cell>
          <cell r="V15683" t="str">
            <v>Flat</v>
          </cell>
          <cell r="W15683" t="str">
            <v>Gasoil</v>
          </cell>
          <cell r="AG15683">
            <v>1</v>
          </cell>
          <cell r="AH15683" t="str">
            <v>Month</v>
          </cell>
          <cell r="AI15683" t="str">
            <v>LSAAM01</v>
          </cell>
          <cell r="AJ15683" t="str">
            <v>AAVJJ00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  <cell r="U15684" t="str">
            <v>Financial</v>
          </cell>
          <cell r="V15684" t="str">
            <v>Flat</v>
          </cell>
          <cell r="W15684" t="str">
            <v>Gasoil</v>
          </cell>
          <cell r="AG15684">
            <v>2</v>
          </cell>
          <cell r="AH15684" t="str">
            <v>Month</v>
          </cell>
          <cell r="AI15684" t="str">
            <v>LSAAM02</v>
          </cell>
          <cell r="AJ15684" t="str">
            <v>AAVJJ00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  <cell r="U15685" t="str">
            <v>Financial</v>
          </cell>
          <cell r="V15685" t="str">
            <v>Flat</v>
          </cell>
          <cell r="W15685" t="str">
            <v>Gasoil</v>
          </cell>
          <cell r="AG15685">
            <v>3</v>
          </cell>
          <cell r="AH15685" t="str">
            <v>Month</v>
          </cell>
          <cell r="AI15685" t="str">
            <v>LSAAM03</v>
          </cell>
          <cell r="AJ15685" t="str">
            <v>AAVJJ00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  <cell r="U15686" t="str">
            <v>Financial</v>
          </cell>
          <cell r="V15686" t="str">
            <v>Flat</v>
          </cell>
          <cell r="W15686" t="str">
            <v>Gasoil</v>
          </cell>
          <cell r="AG15686">
            <v>4</v>
          </cell>
          <cell r="AH15686" t="str">
            <v>Month</v>
          </cell>
          <cell r="AI15686" t="str">
            <v>LSAAM04</v>
          </cell>
          <cell r="AJ15686" t="str">
            <v>AAVJJ00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  <cell r="U15687" t="str">
            <v>Financial</v>
          </cell>
          <cell r="V15687" t="str">
            <v>Flat</v>
          </cell>
          <cell r="W15687" t="str">
            <v>Gasoil</v>
          </cell>
          <cell r="AG15687">
            <v>5</v>
          </cell>
          <cell r="AH15687" t="str">
            <v>Month</v>
          </cell>
          <cell r="AI15687" t="str">
            <v>LSAAM05</v>
          </cell>
          <cell r="AJ15687" t="str">
            <v>AAVJJ00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  <cell r="U15688" t="str">
            <v>Financial</v>
          </cell>
          <cell r="V15688" t="str">
            <v>Flat</v>
          </cell>
          <cell r="W15688" t="str">
            <v>Gasoil</v>
          </cell>
          <cell r="AG15688">
            <v>6</v>
          </cell>
          <cell r="AH15688" t="str">
            <v>Month</v>
          </cell>
          <cell r="AI15688" t="str">
            <v>LSAAM06</v>
          </cell>
          <cell r="AJ15688" t="str">
            <v>AAVJJ00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  <cell r="U15689" t="str">
            <v>Financial</v>
          </cell>
          <cell r="V15689" t="str">
            <v>Flat</v>
          </cell>
          <cell r="W15689" t="str">
            <v>Gasoil</v>
          </cell>
          <cell r="AG15689">
            <v>7</v>
          </cell>
          <cell r="AH15689" t="str">
            <v>Month</v>
          </cell>
          <cell r="AI15689" t="str">
            <v>LSAAM07</v>
          </cell>
          <cell r="AJ15689" t="str">
            <v>AAVJJ00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  <cell r="U15690" t="str">
            <v>Financial</v>
          </cell>
          <cell r="V15690" t="str">
            <v>Flat</v>
          </cell>
          <cell r="W15690" t="str">
            <v>Gasoil</v>
          </cell>
          <cell r="AG15690">
            <v>8</v>
          </cell>
          <cell r="AH15690" t="str">
            <v>Month</v>
          </cell>
          <cell r="AI15690" t="str">
            <v>LSAAM08</v>
          </cell>
          <cell r="AJ15690" t="str">
            <v>AAVJJ00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  <cell r="U15691" t="str">
            <v>Financial</v>
          </cell>
          <cell r="V15691" t="str">
            <v>Flat</v>
          </cell>
          <cell r="W15691" t="str">
            <v>Gasoil</v>
          </cell>
          <cell r="AG15691">
            <v>9</v>
          </cell>
          <cell r="AH15691" t="str">
            <v>Month</v>
          </cell>
          <cell r="AI15691" t="str">
            <v>LSAAM09</v>
          </cell>
          <cell r="AJ15691" t="str">
            <v>AAVJJ00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  <cell r="U15692" t="str">
            <v>Financial</v>
          </cell>
          <cell r="V15692" t="str">
            <v>Flat</v>
          </cell>
          <cell r="W15692" t="str">
            <v>Gasoil</v>
          </cell>
          <cell r="AG15692">
            <v>10</v>
          </cell>
          <cell r="AH15692" t="str">
            <v>Month</v>
          </cell>
          <cell r="AI15692" t="str">
            <v>LSAAM10</v>
          </cell>
          <cell r="AJ15692" t="str">
            <v>AAVJJ00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  <cell r="U15693" t="str">
            <v>Financial</v>
          </cell>
          <cell r="V15693" t="str">
            <v>Flat</v>
          </cell>
          <cell r="W15693" t="str">
            <v>Gasoil</v>
          </cell>
          <cell r="AG15693">
            <v>11</v>
          </cell>
          <cell r="AH15693" t="str">
            <v>Month</v>
          </cell>
          <cell r="AI15693" t="str">
            <v>LSAAM11</v>
          </cell>
          <cell r="AJ15693" t="str">
            <v>AAVJJ00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  <cell r="U15694" t="str">
            <v>Financial</v>
          </cell>
          <cell r="V15694" t="str">
            <v>Flat</v>
          </cell>
          <cell r="W15694" t="str">
            <v>Gasoil</v>
          </cell>
          <cell r="AG15694">
            <v>12</v>
          </cell>
          <cell r="AH15694" t="str">
            <v>Month</v>
          </cell>
          <cell r="AI15694" t="str">
            <v>LSAAM12</v>
          </cell>
          <cell r="AJ15694" t="str">
            <v>AAVJJ00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  <cell r="U15695" t="str">
            <v>Financial</v>
          </cell>
          <cell r="V15695" t="str">
            <v>Flat</v>
          </cell>
          <cell r="W15695" t="str">
            <v>Gasoil</v>
          </cell>
          <cell r="AG15695">
            <v>13</v>
          </cell>
          <cell r="AH15695" t="str">
            <v>Month</v>
          </cell>
          <cell r="AI15695" t="str">
            <v>LSAAM13</v>
          </cell>
          <cell r="AJ15695" t="str">
            <v>AAVJJ00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  <cell r="U15696" t="str">
            <v>Financial</v>
          </cell>
          <cell r="V15696" t="str">
            <v>Flat</v>
          </cell>
          <cell r="W15696" t="str">
            <v>Gasoil</v>
          </cell>
          <cell r="AG15696">
            <v>14</v>
          </cell>
          <cell r="AH15696" t="str">
            <v>Month</v>
          </cell>
          <cell r="AI15696" t="str">
            <v>LSAAM14</v>
          </cell>
          <cell r="AJ15696" t="str">
            <v>AAVJJ00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  <cell r="U15697" t="str">
            <v>Financial</v>
          </cell>
          <cell r="V15697" t="str">
            <v>Flat</v>
          </cell>
          <cell r="W15697" t="str">
            <v>Gasoil</v>
          </cell>
          <cell r="AG15697">
            <v>15</v>
          </cell>
          <cell r="AH15697" t="str">
            <v>Month</v>
          </cell>
          <cell r="AI15697" t="str">
            <v>LSAAM15</v>
          </cell>
          <cell r="AJ15697" t="str">
            <v>AAVJJ00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  <cell r="U15698" t="str">
            <v>Financial</v>
          </cell>
          <cell r="V15698" t="str">
            <v>Flat</v>
          </cell>
          <cell r="W15698" t="str">
            <v>Gasoil</v>
          </cell>
          <cell r="AG15698">
            <v>16</v>
          </cell>
          <cell r="AH15698" t="str">
            <v>Month</v>
          </cell>
          <cell r="AI15698" t="str">
            <v>LSAAM16</v>
          </cell>
          <cell r="AJ15698" t="str">
            <v>AAVJJ00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  <cell r="U15699" t="str">
            <v>Financial</v>
          </cell>
          <cell r="V15699" t="str">
            <v>Flat</v>
          </cell>
          <cell r="W15699" t="str">
            <v>Gasoil</v>
          </cell>
          <cell r="AG15699">
            <v>17</v>
          </cell>
          <cell r="AH15699" t="str">
            <v>Month</v>
          </cell>
          <cell r="AI15699" t="str">
            <v>LSAAM17</v>
          </cell>
          <cell r="AJ15699" t="str">
            <v>AAVJJ00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  <cell r="U15700" t="str">
            <v>Financial</v>
          </cell>
          <cell r="V15700" t="str">
            <v>Flat</v>
          </cell>
          <cell r="W15700" t="str">
            <v>Gasoil</v>
          </cell>
          <cell r="AG15700">
            <v>18</v>
          </cell>
          <cell r="AH15700" t="str">
            <v>Month</v>
          </cell>
          <cell r="AI15700" t="str">
            <v>LSAAM18</v>
          </cell>
          <cell r="AJ15700" t="str">
            <v>AAVJJ00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  <cell r="U15701" t="str">
            <v>Financial</v>
          </cell>
          <cell r="V15701" t="str">
            <v>Flat</v>
          </cell>
          <cell r="W15701" t="str">
            <v>Gasoil</v>
          </cell>
          <cell r="AG15701">
            <v>19</v>
          </cell>
          <cell r="AH15701" t="str">
            <v>Month</v>
          </cell>
          <cell r="AI15701" t="str">
            <v>LSAAM19</v>
          </cell>
          <cell r="AJ15701" t="str">
            <v>AAVJJ00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  <cell r="U15702" t="str">
            <v>Financial</v>
          </cell>
          <cell r="V15702" t="str">
            <v>Flat</v>
          </cell>
          <cell r="W15702" t="str">
            <v>Gasoil</v>
          </cell>
          <cell r="AG15702">
            <v>20</v>
          </cell>
          <cell r="AH15702" t="str">
            <v>Month</v>
          </cell>
          <cell r="AI15702" t="str">
            <v>LSAAM20</v>
          </cell>
          <cell r="AJ15702" t="str">
            <v>AAVJJ00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  <cell r="U15703" t="str">
            <v>Financial</v>
          </cell>
          <cell r="V15703" t="str">
            <v>Flat</v>
          </cell>
          <cell r="W15703" t="str">
            <v>Gasoil</v>
          </cell>
          <cell r="AG15703">
            <v>21</v>
          </cell>
          <cell r="AH15703" t="str">
            <v>Month</v>
          </cell>
          <cell r="AI15703" t="str">
            <v>LSAAM21</v>
          </cell>
          <cell r="AJ15703" t="str">
            <v>AAVJJ00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  <cell r="U15704" t="str">
            <v>Financial</v>
          </cell>
          <cell r="V15704" t="str">
            <v>Flat</v>
          </cell>
          <cell r="W15704" t="str">
            <v>Gasoil</v>
          </cell>
          <cell r="AG15704">
            <v>22</v>
          </cell>
          <cell r="AH15704" t="str">
            <v>Month</v>
          </cell>
          <cell r="AI15704" t="str">
            <v>LSAAM22</v>
          </cell>
          <cell r="AJ15704" t="str">
            <v>AAVJJ00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  <cell r="U15705" t="str">
            <v>Financial</v>
          </cell>
          <cell r="V15705" t="str">
            <v>Flat</v>
          </cell>
          <cell r="W15705" t="str">
            <v>Gasoil</v>
          </cell>
          <cell r="AG15705">
            <v>23</v>
          </cell>
          <cell r="AH15705" t="str">
            <v>Month</v>
          </cell>
          <cell r="AI15705" t="str">
            <v>LSAAM23</v>
          </cell>
          <cell r="AJ15705" t="str">
            <v>AAVJJ00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  <cell r="U15706" t="str">
            <v>Financial</v>
          </cell>
          <cell r="V15706" t="str">
            <v>Flat</v>
          </cell>
          <cell r="W15706" t="str">
            <v>Gasoil</v>
          </cell>
          <cell r="AG15706">
            <v>24</v>
          </cell>
          <cell r="AH15706" t="str">
            <v>Month</v>
          </cell>
          <cell r="AI15706" t="str">
            <v>LSAAM24</v>
          </cell>
          <cell r="AJ15706" t="str">
            <v>AAVJJ00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  <cell r="U15707" t="str">
            <v>Financial</v>
          </cell>
          <cell r="V15707" t="str">
            <v>Flat</v>
          </cell>
          <cell r="W15707" t="str">
            <v>Gasoil</v>
          </cell>
          <cell r="AG15707">
            <v>1</v>
          </cell>
          <cell r="AH15707" t="str">
            <v>Quarter</v>
          </cell>
          <cell r="AI15707" t="str">
            <v>LSAAQ01</v>
          </cell>
          <cell r="AJ15707" t="str">
            <v>AAVJJ00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  <cell r="U15708" t="str">
            <v>Financial</v>
          </cell>
          <cell r="V15708" t="str">
            <v>Flat</v>
          </cell>
          <cell r="W15708" t="str">
            <v>Gasoil</v>
          </cell>
          <cell r="AG15708">
            <v>2</v>
          </cell>
          <cell r="AH15708" t="str">
            <v>Quarter</v>
          </cell>
          <cell r="AI15708" t="str">
            <v>LSAAQ02</v>
          </cell>
          <cell r="AJ15708" t="str">
            <v>AAVJJ00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  <cell r="U15709" t="str">
            <v>Financial</v>
          </cell>
          <cell r="V15709" t="str">
            <v>Flat</v>
          </cell>
          <cell r="W15709" t="str">
            <v>Gasoil</v>
          </cell>
          <cell r="AG15709">
            <v>3</v>
          </cell>
          <cell r="AH15709" t="str">
            <v>Quarter</v>
          </cell>
          <cell r="AI15709" t="str">
            <v>LSAAQ03</v>
          </cell>
          <cell r="AJ15709" t="str">
            <v>AAVJJ00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  <cell r="U15710" t="str">
            <v>Financial</v>
          </cell>
          <cell r="V15710" t="str">
            <v>Flat</v>
          </cell>
          <cell r="W15710" t="str">
            <v>Gasoil</v>
          </cell>
          <cell r="AG15710">
            <v>4</v>
          </cell>
          <cell r="AH15710" t="str">
            <v>Quarter</v>
          </cell>
          <cell r="AI15710" t="str">
            <v>LSAAQ04</v>
          </cell>
          <cell r="AJ15710" t="str">
            <v>AAVJJ00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  <cell r="U15711" t="str">
            <v>Financial</v>
          </cell>
          <cell r="V15711" t="str">
            <v>Flat</v>
          </cell>
          <cell r="W15711" t="str">
            <v>Gasoil</v>
          </cell>
          <cell r="AG15711">
            <v>5</v>
          </cell>
          <cell r="AH15711" t="str">
            <v>Quarter</v>
          </cell>
          <cell r="AI15711" t="str">
            <v>LSAAQ05</v>
          </cell>
          <cell r="AJ15711" t="str">
            <v>AAVJJ00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  <cell r="U15712" t="str">
            <v>Financial</v>
          </cell>
          <cell r="V15712" t="str">
            <v>Flat</v>
          </cell>
          <cell r="W15712" t="str">
            <v>Gasoil</v>
          </cell>
          <cell r="AG15712">
            <v>6</v>
          </cell>
          <cell r="AH15712" t="str">
            <v>Quarter</v>
          </cell>
          <cell r="AI15712" t="str">
            <v>LSAAQ06</v>
          </cell>
          <cell r="AJ15712" t="str">
            <v>AAVJJ00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  <cell r="U15713" t="str">
            <v>Financial</v>
          </cell>
          <cell r="V15713" t="str">
            <v>Flat</v>
          </cell>
          <cell r="W15713" t="str">
            <v>Gasoil</v>
          </cell>
          <cell r="AG15713">
            <v>7</v>
          </cell>
          <cell r="AH15713" t="str">
            <v>Quarter</v>
          </cell>
          <cell r="AI15713" t="str">
            <v>LSAAQ07</v>
          </cell>
          <cell r="AJ15713" t="str">
            <v>AAVJJ00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  <cell r="U15714" t="str">
            <v>Financial</v>
          </cell>
          <cell r="V15714" t="str">
            <v>Flat</v>
          </cell>
          <cell r="W15714" t="str">
            <v>Gasoil</v>
          </cell>
          <cell r="AG15714">
            <v>8</v>
          </cell>
          <cell r="AH15714" t="str">
            <v>Quarter</v>
          </cell>
          <cell r="AI15714" t="str">
            <v>LSAAQ08</v>
          </cell>
          <cell r="AJ15714" t="str">
            <v>AAVJJ00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  <cell r="U15715" t="str">
            <v>Financial</v>
          </cell>
          <cell r="V15715" t="str">
            <v>Flat</v>
          </cell>
          <cell r="W15715" t="str">
            <v>Gasoil</v>
          </cell>
          <cell r="AG15715">
            <v>1</v>
          </cell>
          <cell r="AH15715" t="str">
            <v>Year</v>
          </cell>
          <cell r="AI15715" t="str">
            <v>LSAAY01</v>
          </cell>
          <cell r="AJ15715" t="str">
            <v>AAVJJ00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  <cell r="U15716" t="str">
            <v>Financial</v>
          </cell>
          <cell r="V15716" t="str">
            <v>Flat</v>
          </cell>
          <cell r="W15716" t="str">
            <v>Gasoil</v>
          </cell>
          <cell r="AG15716">
            <v>2</v>
          </cell>
          <cell r="AH15716" t="str">
            <v>Year</v>
          </cell>
          <cell r="AI15716" t="str">
            <v>LSAAY02</v>
          </cell>
          <cell r="AJ15716" t="str">
            <v>AAVJJ00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  <cell r="U15717" t="str">
            <v>Financial</v>
          </cell>
          <cell r="V15717" t="str">
            <v>Differential</v>
          </cell>
          <cell r="W15717" t="str">
            <v>Gasoil</v>
          </cell>
          <cell r="AG15717">
            <v>0</v>
          </cell>
          <cell r="AH15717" t="str">
            <v>Month</v>
          </cell>
          <cell r="AI15717" t="str">
            <v>LSAAM00</v>
          </cell>
          <cell r="AJ15717" t="str">
            <v>LSALM00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  <cell r="U15718" t="str">
            <v>Financial</v>
          </cell>
          <cell r="V15718" t="str">
            <v>Differential</v>
          </cell>
          <cell r="W15718" t="str">
            <v>Gasoil</v>
          </cell>
          <cell r="AG15718">
            <v>1</v>
          </cell>
          <cell r="AH15718" t="str">
            <v>Month</v>
          </cell>
          <cell r="AI15718" t="str">
            <v>LSAAM01</v>
          </cell>
          <cell r="AJ15718" t="str">
            <v>LSALM01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  <cell r="U15719" t="str">
            <v>Financial</v>
          </cell>
          <cell r="V15719" t="str">
            <v>Differential</v>
          </cell>
          <cell r="W15719" t="str">
            <v>Gasoil</v>
          </cell>
          <cell r="AG15719">
            <v>2</v>
          </cell>
          <cell r="AH15719" t="str">
            <v>Month</v>
          </cell>
          <cell r="AI15719" t="str">
            <v>LSAAM02</v>
          </cell>
          <cell r="AJ15719" t="str">
            <v>LSALM02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  <cell r="U15720" t="str">
            <v>Financial</v>
          </cell>
          <cell r="V15720" t="str">
            <v>Differential</v>
          </cell>
          <cell r="W15720" t="str">
            <v>Gasoil</v>
          </cell>
          <cell r="AG15720">
            <v>3</v>
          </cell>
          <cell r="AH15720" t="str">
            <v>Month</v>
          </cell>
          <cell r="AI15720" t="str">
            <v>LSAAM03</v>
          </cell>
          <cell r="AJ15720" t="str">
            <v>LSALM03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  <cell r="U15721" t="str">
            <v>Financial</v>
          </cell>
          <cell r="V15721" t="str">
            <v>Differential</v>
          </cell>
          <cell r="W15721" t="str">
            <v>Gasoil</v>
          </cell>
          <cell r="AG15721">
            <v>4</v>
          </cell>
          <cell r="AH15721" t="str">
            <v>Month</v>
          </cell>
          <cell r="AI15721" t="str">
            <v>LSAAM04</v>
          </cell>
          <cell r="AJ15721" t="str">
            <v>LSALM04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  <cell r="U15722" t="str">
            <v>Financial</v>
          </cell>
          <cell r="V15722" t="str">
            <v>Differential</v>
          </cell>
          <cell r="W15722" t="str">
            <v>Gasoil</v>
          </cell>
          <cell r="AG15722">
            <v>5</v>
          </cell>
          <cell r="AH15722" t="str">
            <v>Month</v>
          </cell>
          <cell r="AI15722" t="str">
            <v>LSAAM05</v>
          </cell>
          <cell r="AJ15722" t="str">
            <v>LSALM05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  <cell r="U15723" t="str">
            <v>Financial</v>
          </cell>
          <cell r="V15723" t="str">
            <v>Differential</v>
          </cell>
          <cell r="W15723" t="str">
            <v>Gasoil</v>
          </cell>
          <cell r="AG15723">
            <v>6</v>
          </cell>
          <cell r="AH15723" t="str">
            <v>Month</v>
          </cell>
          <cell r="AI15723" t="str">
            <v>LSAAM06</v>
          </cell>
          <cell r="AJ15723" t="str">
            <v>LSALM06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  <cell r="U15724" t="str">
            <v>Financial</v>
          </cell>
          <cell r="V15724" t="str">
            <v>Differential</v>
          </cell>
          <cell r="W15724" t="str">
            <v>Gasoil</v>
          </cell>
          <cell r="AG15724">
            <v>7</v>
          </cell>
          <cell r="AH15724" t="str">
            <v>Month</v>
          </cell>
          <cell r="AI15724" t="str">
            <v>LSAAM07</v>
          </cell>
          <cell r="AJ15724" t="str">
            <v>LSALM07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  <cell r="U15725" t="str">
            <v>Financial</v>
          </cell>
          <cell r="V15725" t="str">
            <v>Differential</v>
          </cell>
          <cell r="W15725" t="str">
            <v>Gasoil</v>
          </cell>
          <cell r="AG15725">
            <v>8</v>
          </cell>
          <cell r="AH15725" t="str">
            <v>Month</v>
          </cell>
          <cell r="AI15725" t="str">
            <v>LSAAM08</v>
          </cell>
          <cell r="AJ15725" t="str">
            <v>LSALM08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  <cell r="U15726" t="str">
            <v>Financial</v>
          </cell>
          <cell r="V15726" t="str">
            <v>Differential</v>
          </cell>
          <cell r="W15726" t="str">
            <v>Gasoil</v>
          </cell>
          <cell r="AG15726">
            <v>9</v>
          </cell>
          <cell r="AH15726" t="str">
            <v>Month</v>
          </cell>
          <cell r="AI15726" t="str">
            <v>LSAAM09</v>
          </cell>
          <cell r="AJ15726" t="str">
            <v>LSALM09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  <cell r="U15727" t="str">
            <v>Financial</v>
          </cell>
          <cell r="V15727" t="str">
            <v>Differential</v>
          </cell>
          <cell r="W15727" t="str">
            <v>Gasoil</v>
          </cell>
          <cell r="AG15727">
            <v>10</v>
          </cell>
          <cell r="AH15727" t="str">
            <v>Month</v>
          </cell>
          <cell r="AI15727" t="str">
            <v>LSAAM10</v>
          </cell>
          <cell r="AJ15727" t="str">
            <v>LSALM10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  <cell r="U15728" t="str">
            <v>Financial</v>
          </cell>
          <cell r="V15728" t="str">
            <v>Differential</v>
          </cell>
          <cell r="W15728" t="str">
            <v>Gasoil</v>
          </cell>
          <cell r="AG15728">
            <v>11</v>
          </cell>
          <cell r="AH15728" t="str">
            <v>Month</v>
          </cell>
          <cell r="AI15728" t="str">
            <v>LSAAM11</v>
          </cell>
          <cell r="AJ15728" t="str">
            <v>LSALM11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  <cell r="U15729" t="str">
            <v>Financial</v>
          </cell>
          <cell r="V15729" t="str">
            <v>Differential</v>
          </cell>
          <cell r="W15729" t="str">
            <v>Gasoil</v>
          </cell>
          <cell r="AG15729">
            <v>12</v>
          </cell>
          <cell r="AH15729" t="str">
            <v>Month</v>
          </cell>
          <cell r="AI15729" t="str">
            <v>LSAAM12</v>
          </cell>
          <cell r="AJ15729" t="str">
            <v>LSALM12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  <cell r="U15730" t="str">
            <v>Financial</v>
          </cell>
          <cell r="V15730" t="str">
            <v>Differential</v>
          </cell>
          <cell r="W15730" t="str">
            <v>Gasoil</v>
          </cell>
          <cell r="AG15730">
            <v>13</v>
          </cell>
          <cell r="AH15730" t="str">
            <v>Month</v>
          </cell>
          <cell r="AI15730" t="str">
            <v>LSAAM13</v>
          </cell>
          <cell r="AJ15730" t="str">
            <v>LSALM13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  <cell r="U15731" t="str">
            <v>Financial</v>
          </cell>
          <cell r="V15731" t="str">
            <v>Differential</v>
          </cell>
          <cell r="W15731" t="str">
            <v>Gasoil</v>
          </cell>
          <cell r="AG15731">
            <v>14</v>
          </cell>
          <cell r="AH15731" t="str">
            <v>Month</v>
          </cell>
          <cell r="AI15731" t="str">
            <v>LSAAM14</v>
          </cell>
          <cell r="AJ15731" t="str">
            <v>LSALM14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  <cell r="U15732" t="str">
            <v>Financial</v>
          </cell>
          <cell r="V15732" t="str">
            <v>Differential</v>
          </cell>
          <cell r="W15732" t="str">
            <v>Gasoil</v>
          </cell>
          <cell r="AG15732">
            <v>15</v>
          </cell>
          <cell r="AH15732" t="str">
            <v>Month</v>
          </cell>
          <cell r="AI15732" t="str">
            <v>LSAAM15</v>
          </cell>
          <cell r="AJ15732" t="str">
            <v>LSALM15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  <cell r="U15733" t="str">
            <v>Financial</v>
          </cell>
          <cell r="V15733" t="str">
            <v>Differential</v>
          </cell>
          <cell r="W15733" t="str">
            <v>Gasoil</v>
          </cell>
          <cell r="AG15733">
            <v>16</v>
          </cell>
          <cell r="AH15733" t="str">
            <v>Month</v>
          </cell>
          <cell r="AI15733" t="str">
            <v>LSAAM16</v>
          </cell>
          <cell r="AJ15733" t="str">
            <v>LSALM16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  <cell r="U15734" t="str">
            <v>Financial</v>
          </cell>
          <cell r="V15734" t="str">
            <v>Differential</v>
          </cell>
          <cell r="W15734" t="str">
            <v>Gasoil</v>
          </cell>
          <cell r="AG15734">
            <v>17</v>
          </cell>
          <cell r="AH15734" t="str">
            <v>Month</v>
          </cell>
          <cell r="AI15734" t="str">
            <v>LSAAM17</v>
          </cell>
          <cell r="AJ15734" t="str">
            <v>LSALM17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  <cell r="U15735" t="str">
            <v>Financial</v>
          </cell>
          <cell r="V15735" t="str">
            <v>Differential</v>
          </cell>
          <cell r="W15735" t="str">
            <v>Gasoil</v>
          </cell>
          <cell r="AG15735">
            <v>18</v>
          </cell>
          <cell r="AH15735" t="str">
            <v>Month</v>
          </cell>
          <cell r="AI15735" t="str">
            <v>LSAAM18</v>
          </cell>
          <cell r="AJ15735" t="str">
            <v>LSALM18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  <cell r="U15736" t="str">
            <v>Financial</v>
          </cell>
          <cell r="V15736" t="str">
            <v>Differential</v>
          </cell>
          <cell r="W15736" t="str">
            <v>Gasoil</v>
          </cell>
          <cell r="AG15736">
            <v>19</v>
          </cell>
          <cell r="AH15736" t="str">
            <v>Month</v>
          </cell>
          <cell r="AI15736" t="str">
            <v>LSAAM19</v>
          </cell>
          <cell r="AJ15736" t="str">
            <v>LSALM19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  <cell r="U15737" t="str">
            <v>Financial</v>
          </cell>
          <cell r="V15737" t="str">
            <v>Differential</v>
          </cell>
          <cell r="W15737" t="str">
            <v>Gasoil</v>
          </cell>
          <cell r="AG15737">
            <v>20</v>
          </cell>
          <cell r="AH15737" t="str">
            <v>Month</v>
          </cell>
          <cell r="AI15737" t="str">
            <v>LSAAM20</v>
          </cell>
          <cell r="AJ15737" t="str">
            <v>LSALM20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  <cell r="U15738" t="str">
            <v>Financial</v>
          </cell>
          <cell r="V15738" t="str">
            <v>Differential</v>
          </cell>
          <cell r="W15738" t="str">
            <v>Gasoil</v>
          </cell>
          <cell r="AG15738">
            <v>21</v>
          </cell>
          <cell r="AH15738" t="str">
            <v>Month</v>
          </cell>
          <cell r="AI15738" t="str">
            <v>LSAAM21</v>
          </cell>
          <cell r="AJ15738" t="str">
            <v>LSALM21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  <cell r="U15739" t="str">
            <v>Financial</v>
          </cell>
          <cell r="V15739" t="str">
            <v>Differential</v>
          </cell>
          <cell r="W15739" t="str">
            <v>Gasoil</v>
          </cell>
          <cell r="AG15739">
            <v>22</v>
          </cell>
          <cell r="AH15739" t="str">
            <v>Month</v>
          </cell>
          <cell r="AI15739" t="str">
            <v>LSAAM22</v>
          </cell>
          <cell r="AJ15739" t="str">
            <v>LSALM22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  <cell r="U15740" t="str">
            <v>Financial</v>
          </cell>
          <cell r="V15740" t="str">
            <v>Differential</v>
          </cell>
          <cell r="W15740" t="str">
            <v>Gasoil</v>
          </cell>
          <cell r="AG15740">
            <v>23</v>
          </cell>
          <cell r="AH15740" t="str">
            <v>Month</v>
          </cell>
          <cell r="AI15740" t="str">
            <v>LSAAM23</v>
          </cell>
          <cell r="AJ15740" t="str">
            <v>LSALM23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  <cell r="U15741" t="str">
            <v>Financial</v>
          </cell>
          <cell r="V15741" t="str">
            <v>Differential</v>
          </cell>
          <cell r="W15741" t="str">
            <v>Gasoil</v>
          </cell>
          <cell r="AG15741">
            <v>24</v>
          </cell>
          <cell r="AH15741" t="str">
            <v>Month</v>
          </cell>
          <cell r="AI15741" t="str">
            <v>LSAAM24</v>
          </cell>
          <cell r="AJ15741" t="str">
            <v>LSALM24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  <cell r="U15742" t="str">
            <v>Financial</v>
          </cell>
          <cell r="V15742" t="str">
            <v>Differential</v>
          </cell>
          <cell r="W15742" t="str">
            <v>Gasoil</v>
          </cell>
          <cell r="AG15742">
            <v>1</v>
          </cell>
          <cell r="AH15742" t="str">
            <v>Quarter</v>
          </cell>
          <cell r="AI15742" t="str">
            <v>LSAAQ01</v>
          </cell>
          <cell r="AJ15742" t="str">
            <v>LSALQ01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  <cell r="U15743" t="str">
            <v>Financial</v>
          </cell>
          <cell r="V15743" t="str">
            <v>Differential</v>
          </cell>
          <cell r="W15743" t="str">
            <v>Gasoil</v>
          </cell>
          <cell r="AG15743">
            <v>2</v>
          </cell>
          <cell r="AH15743" t="str">
            <v>Quarter</v>
          </cell>
          <cell r="AI15743" t="str">
            <v>LSAAQ02</v>
          </cell>
          <cell r="AJ15743" t="str">
            <v>LSALQ02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  <cell r="U15744" t="str">
            <v>Financial</v>
          </cell>
          <cell r="V15744" t="str">
            <v>Differential</v>
          </cell>
          <cell r="W15744" t="str">
            <v>Gasoil</v>
          </cell>
          <cell r="AG15744">
            <v>3</v>
          </cell>
          <cell r="AH15744" t="str">
            <v>Quarter</v>
          </cell>
          <cell r="AI15744" t="str">
            <v>LSAAQ03</v>
          </cell>
          <cell r="AJ15744" t="str">
            <v>LSALQ03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  <cell r="U15745" t="str">
            <v>Financial</v>
          </cell>
          <cell r="V15745" t="str">
            <v>Differential</v>
          </cell>
          <cell r="W15745" t="str">
            <v>Gasoil</v>
          </cell>
          <cell r="AG15745">
            <v>4</v>
          </cell>
          <cell r="AH15745" t="str">
            <v>Quarter</v>
          </cell>
          <cell r="AI15745" t="str">
            <v>LSAAQ04</v>
          </cell>
          <cell r="AJ15745" t="str">
            <v>LSALQ04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  <cell r="U15746" t="str">
            <v>Financial</v>
          </cell>
          <cell r="V15746" t="str">
            <v>Differential</v>
          </cell>
          <cell r="W15746" t="str">
            <v>Gasoil</v>
          </cell>
          <cell r="AG15746">
            <v>5</v>
          </cell>
          <cell r="AH15746" t="str">
            <v>Quarter</v>
          </cell>
          <cell r="AI15746" t="str">
            <v>LSAAQ05</v>
          </cell>
          <cell r="AJ15746" t="str">
            <v>LSALQ05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  <cell r="U15747" t="str">
            <v>Financial</v>
          </cell>
          <cell r="V15747" t="str">
            <v>Differential</v>
          </cell>
          <cell r="W15747" t="str">
            <v>Gasoil</v>
          </cell>
          <cell r="AG15747">
            <v>6</v>
          </cell>
          <cell r="AH15747" t="str">
            <v>Quarter</v>
          </cell>
          <cell r="AI15747" t="str">
            <v>LSAAQ06</v>
          </cell>
          <cell r="AJ15747" t="str">
            <v>LSALQ06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  <cell r="U15748" t="str">
            <v>Financial</v>
          </cell>
          <cell r="V15748" t="str">
            <v>Differential</v>
          </cell>
          <cell r="W15748" t="str">
            <v>Gasoil</v>
          </cell>
          <cell r="AG15748">
            <v>7</v>
          </cell>
          <cell r="AH15748" t="str">
            <v>Quarter</v>
          </cell>
          <cell r="AI15748" t="str">
            <v>LSAAQ07</v>
          </cell>
          <cell r="AJ15748" t="str">
            <v>LSALQ07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  <cell r="U15749" t="str">
            <v>Financial</v>
          </cell>
          <cell r="V15749" t="str">
            <v>Differential</v>
          </cell>
          <cell r="W15749" t="str">
            <v>Gasoil</v>
          </cell>
          <cell r="AG15749">
            <v>8</v>
          </cell>
          <cell r="AH15749" t="str">
            <v>Quarter</v>
          </cell>
          <cell r="AI15749" t="str">
            <v>LSAAQ08</v>
          </cell>
          <cell r="AJ15749" t="str">
            <v>LSALQ08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  <cell r="U15750" t="str">
            <v>Financial</v>
          </cell>
          <cell r="V15750" t="str">
            <v>Differential</v>
          </cell>
          <cell r="W15750" t="str">
            <v>Gasoil</v>
          </cell>
          <cell r="AG15750">
            <v>1</v>
          </cell>
          <cell r="AH15750" t="str">
            <v>Year</v>
          </cell>
          <cell r="AI15750" t="str">
            <v>LSAAY01</v>
          </cell>
          <cell r="AJ15750" t="str">
            <v>LSALY01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  <cell r="U15751" t="str">
            <v>Financial</v>
          </cell>
          <cell r="V15751" t="str">
            <v>Differential</v>
          </cell>
          <cell r="W15751" t="str">
            <v>Gasoil</v>
          </cell>
          <cell r="AG15751">
            <v>2</v>
          </cell>
          <cell r="AH15751" t="str">
            <v>Year</v>
          </cell>
          <cell r="AI15751" t="str">
            <v>LSAAY02</v>
          </cell>
          <cell r="AJ15751" t="str">
            <v>LSALY02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  <cell r="U15752" t="str">
            <v>Financial</v>
          </cell>
          <cell r="V15752" t="str">
            <v>Differential</v>
          </cell>
          <cell r="W15752" t="str">
            <v>Gasoil</v>
          </cell>
          <cell r="AG15752">
            <v>0</v>
          </cell>
          <cell r="AH15752" t="str">
            <v>Month</v>
          </cell>
          <cell r="AI15752" t="str">
            <v>ABWGA00</v>
          </cell>
          <cell r="AJ15752" t="str">
            <v>LSAMM00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  <cell r="U15753" t="str">
            <v>Financial</v>
          </cell>
          <cell r="V15753" t="str">
            <v>Differential</v>
          </cell>
          <cell r="W15753" t="str">
            <v>Gasoil</v>
          </cell>
          <cell r="AG15753">
            <v>1</v>
          </cell>
          <cell r="AH15753" t="str">
            <v>Month</v>
          </cell>
          <cell r="AI15753" t="str">
            <v>AAPQE00</v>
          </cell>
          <cell r="AJ15753" t="str">
            <v>LSAMM01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  <cell r="U15754" t="str">
            <v>Financial</v>
          </cell>
          <cell r="V15754" t="str">
            <v>Differential</v>
          </cell>
          <cell r="W15754" t="str">
            <v>Gasoil</v>
          </cell>
          <cell r="AG15754">
            <v>2</v>
          </cell>
          <cell r="AH15754" t="str">
            <v>Month</v>
          </cell>
          <cell r="AI15754" t="str">
            <v>AAPQF00</v>
          </cell>
          <cell r="AJ15754" t="str">
            <v>LSAMM02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  <cell r="U15755" t="str">
            <v>Financial</v>
          </cell>
          <cell r="V15755" t="str">
            <v>Differential</v>
          </cell>
          <cell r="W15755" t="str">
            <v>Gasoil</v>
          </cell>
          <cell r="AG15755">
            <v>3</v>
          </cell>
          <cell r="AH15755" t="str">
            <v>Month</v>
          </cell>
          <cell r="AI15755" t="str">
            <v>AAPQG00</v>
          </cell>
          <cell r="AJ15755" t="str">
            <v>LSAMM03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  <cell r="U15756" t="str">
            <v>Financial</v>
          </cell>
          <cell r="V15756" t="str">
            <v>Differential</v>
          </cell>
          <cell r="W15756" t="str">
            <v>Gasoil</v>
          </cell>
          <cell r="AG15756">
            <v>4</v>
          </cell>
          <cell r="AH15756" t="str">
            <v>Month</v>
          </cell>
          <cell r="AI15756" t="str">
            <v>AAPQH00</v>
          </cell>
          <cell r="AJ15756" t="str">
            <v>LSAMM04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  <cell r="U15757" t="str">
            <v>Financial</v>
          </cell>
          <cell r="V15757" t="str">
            <v>Differential</v>
          </cell>
          <cell r="W15757" t="str">
            <v>Gasoil</v>
          </cell>
          <cell r="AG15757">
            <v>5</v>
          </cell>
          <cell r="AH15757" t="str">
            <v>Month</v>
          </cell>
          <cell r="AI15757" t="str">
            <v>AAPQI00</v>
          </cell>
          <cell r="AJ15757" t="str">
            <v>LSAMM05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  <cell r="U15758" t="str">
            <v>Financial</v>
          </cell>
          <cell r="V15758" t="str">
            <v>Differential</v>
          </cell>
          <cell r="W15758" t="str">
            <v>Gasoil</v>
          </cell>
          <cell r="AG15758">
            <v>6</v>
          </cell>
          <cell r="AH15758" t="str">
            <v>Month</v>
          </cell>
          <cell r="AI15758" t="str">
            <v>AAPTU00</v>
          </cell>
          <cell r="AJ15758" t="str">
            <v>LSAMM06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  <cell r="U15759" t="str">
            <v>Financial</v>
          </cell>
          <cell r="V15759" t="str">
            <v>Differential</v>
          </cell>
          <cell r="W15759" t="str">
            <v>Gasoil</v>
          </cell>
          <cell r="AG15759">
            <v>7</v>
          </cell>
          <cell r="AH15759" t="str">
            <v>Month</v>
          </cell>
          <cell r="AI15759" t="str">
            <v>BFSM007</v>
          </cell>
          <cell r="AJ15759" t="str">
            <v>LSAMM07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  <cell r="U15760" t="str">
            <v>Financial</v>
          </cell>
          <cell r="V15760" t="str">
            <v>Differential</v>
          </cell>
          <cell r="W15760" t="str">
            <v>Gasoil</v>
          </cell>
          <cell r="AG15760">
            <v>8</v>
          </cell>
          <cell r="AH15760" t="str">
            <v>Month</v>
          </cell>
          <cell r="AI15760" t="str">
            <v>BFSM008</v>
          </cell>
          <cell r="AJ15760" t="str">
            <v>LSAMM08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  <cell r="U15761" t="str">
            <v>Financial</v>
          </cell>
          <cell r="V15761" t="str">
            <v>Differential</v>
          </cell>
          <cell r="W15761" t="str">
            <v>Gasoil</v>
          </cell>
          <cell r="AG15761">
            <v>9</v>
          </cell>
          <cell r="AH15761" t="str">
            <v>Month</v>
          </cell>
          <cell r="AI15761" t="str">
            <v>BFSM009</v>
          </cell>
          <cell r="AJ15761" t="str">
            <v>LSAMM09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  <cell r="U15762" t="str">
            <v>Financial</v>
          </cell>
          <cell r="V15762" t="str">
            <v>Differential</v>
          </cell>
          <cell r="W15762" t="str">
            <v>Gasoil</v>
          </cell>
          <cell r="AG15762">
            <v>10</v>
          </cell>
          <cell r="AH15762" t="str">
            <v>Month</v>
          </cell>
          <cell r="AI15762" t="str">
            <v>BFSM010</v>
          </cell>
          <cell r="AJ15762" t="str">
            <v>LSAMM10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  <cell r="U15763" t="str">
            <v>Financial</v>
          </cell>
          <cell r="V15763" t="str">
            <v>Differential</v>
          </cell>
          <cell r="W15763" t="str">
            <v>Gasoil</v>
          </cell>
          <cell r="AG15763">
            <v>11</v>
          </cell>
          <cell r="AH15763" t="str">
            <v>Month</v>
          </cell>
          <cell r="AI15763" t="str">
            <v>BFSM011</v>
          </cell>
          <cell r="AJ15763" t="str">
            <v>LSAMM11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  <cell r="U15764" t="str">
            <v>Financial</v>
          </cell>
          <cell r="V15764" t="str">
            <v>Differential</v>
          </cell>
          <cell r="W15764" t="str">
            <v>Gasoil</v>
          </cell>
          <cell r="AG15764">
            <v>12</v>
          </cell>
          <cell r="AH15764" t="str">
            <v>Month</v>
          </cell>
          <cell r="AI15764" t="str">
            <v>BFSM012</v>
          </cell>
          <cell r="AJ15764" t="str">
            <v>LSAMM12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  <cell r="U15765" t="str">
            <v>Financial</v>
          </cell>
          <cell r="V15765" t="str">
            <v>Differential</v>
          </cell>
          <cell r="W15765" t="str">
            <v>Gasoil</v>
          </cell>
          <cell r="AG15765">
            <v>13</v>
          </cell>
          <cell r="AH15765" t="str">
            <v>Month</v>
          </cell>
          <cell r="AI15765" t="str">
            <v>BFSM013</v>
          </cell>
          <cell r="AJ15765" t="str">
            <v>LSAMM13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  <cell r="U15766" t="str">
            <v>Financial</v>
          </cell>
          <cell r="V15766" t="str">
            <v>Differential</v>
          </cell>
          <cell r="W15766" t="str">
            <v>Gasoil</v>
          </cell>
          <cell r="AG15766">
            <v>14</v>
          </cell>
          <cell r="AH15766" t="str">
            <v>Month</v>
          </cell>
          <cell r="AI15766" t="str">
            <v>BFSM014</v>
          </cell>
          <cell r="AJ15766" t="str">
            <v>LSAMM14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  <cell r="U15767" t="str">
            <v>Financial</v>
          </cell>
          <cell r="V15767" t="str">
            <v>Differential</v>
          </cell>
          <cell r="W15767" t="str">
            <v>Gasoil</v>
          </cell>
          <cell r="AG15767">
            <v>15</v>
          </cell>
          <cell r="AH15767" t="str">
            <v>Month</v>
          </cell>
          <cell r="AI15767" t="str">
            <v>BFSM015</v>
          </cell>
          <cell r="AJ15767" t="str">
            <v>LSAMM15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  <cell r="U15768" t="str">
            <v>Financial</v>
          </cell>
          <cell r="V15768" t="str">
            <v>Differential</v>
          </cell>
          <cell r="W15768" t="str">
            <v>Gasoil</v>
          </cell>
          <cell r="AG15768">
            <v>16</v>
          </cell>
          <cell r="AH15768" t="str">
            <v>Month</v>
          </cell>
          <cell r="AI15768" t="str">
            <v>BFSM016</v>
          </cell>
          <cell r="AJ15768" t="str">
            <v>LSAMM16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  <cell r="U15769" t="str">
            <v>Financial</v>
          </cell>
          <cell r="V15769" t="str">
            <v>Differential</v>
          </cell>
          <cell r="W15769" t="str">
            <v>Gasoil</v>
          </cell>
          <cell r="AG15769">
            <v>17</v>
          </cell>
          <cell r="AH15769" t="str">
            <v>Month</v>
          </cell>
          <cell r="AI15769" t="str">
            <v>BFSM017</v>
          </cell>
          <cell r="AJ15769" t="str">
            <v>LSAMM17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  <cell r="U15770" t="str">
            <v>Financial</v>
          </cell>
          <cell r="V15770" t="str">
            <v>Differential</v>
          </cell>
          <cell r="W15770" t="str">
            <v>Gasoil</v>
          </cell>
          <cell r="AG15770">
            <v>18</v>
          </cell>
          <cell r="AH15770" t="str">
            <v>Month</v>
          </cell>
          <cell r="AI15770" t="str">
            <v>BFSM018</v>
          </cell>
          <cell r="AJ15770" t="str">
            <v>LSAMM18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  <cell r="U15771" t="str">
            <v>Financial</v>
          </cell>
          <cell r="V15771" t="str">
            <v>Differential</v>
          </cell>
          <cell r="W15771" t="str">
            <v>Gasoil</v>
          </cell>
          <cell r="AG15771">
            <v>19</v>
          </cell>
          <cell r="AH15771" t="str">
            <v>Month</v>
          </cell>
          <cell r="AI15771" t="str">
            <v>BFSM019</v>
          </cell>
          <cell r="AJ15771" t="str">
            <v>LSAMM19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  <cell r="U15772" t="str">
            <v>Financial</v>
          </cell>
          <cell r="V15772" t="str">
            <v>Differential</v>
          </cell>
          <cell r="W15772" t="str">
            <v>Gasoil</v>
          </cell>
          <cell r="AG15772">
            <v>20</v>
          </cell>
          <cell r="AH15772" t="str">
            <v>Month</v>
          </cell>
          <cell r="AI15772" t="str">
            <v>BFSM020</v>
          </cell>
          <cell r="AJ15772" t="str">
            <v>LSAMM20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  <cell r="U15773" t="str">
            <v>Financial</v>
          </cell>
          <cell r="V15773" t="str">
            <v>Differential</v>
          </cell>
          <cell r="W15773" t="str">
            <v>Gasoil</v>
          </cell>
          <cell r="AG15773">
            <v>21</v>
          </cell>
          <cell r="AH15773" t="str">
            <v>Month</v>
          </cell>
          <cell r="AI15773" t="str">
            <v>BFSM021</v>
          </cell>
          <cell r="AJ15773" t="str">
            <v>LSAMM21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  <cell r="U15774" t="str">
            <v>Financial</v>
          </cell>
          <cell r="V15774" t="str">
            <v>Differential</v>
          </cell>
          <cell r="W15774" t="str">
            <v>Gasoil</v>
          </cell>
          <cell r="AG15774">
            <v>22</v>
          </cell>
          <cell r="AH15774" t="str">
            <v>Month</v>
          </cell>
          <cell r="AI15774" t="str">
            <v>BFSM022</v>
          </cell>
          <cell r="AJ15774" t="str">
            <v>LSAMM22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  <cell r="U15775" t="str">
            <v>Financial</v>
          </cell>
          <cell r="V15775" t="str">
            <v>Differential</v>
          </cell>
          <cell r="W15775" t="str">
            <v>Gasoil</v>
          </cell>
          <cell r="AG15775">
            <v>23</v>
          </cell>
          <cell r="AH15775" t="str">
            <v>Month</v>
          </cell>
          <cell r="AI15775" t="str">
            <v>BFSM023</v>
          </cell>
          <cell r="AJ15775" t="str">
            <v>LSAMM23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  <cell r="U15776" t="str">
            <v>Financial</v>
          </cell>
          <cell r="V15776" t="str">
            <v>Differential</v>
          </cell>
          <cell r="W15776" t="str">
            <v>Gasoil</v>
          </cell>
          <cell r="AG15776">
            <v>24</v>
          </cell>
          <cell r="AH15776" t="str">
            <v>Month</v>
          </cell>
          <cell r="AI15776" t="str">
            <v>BFSM024</v>
          </cell>
          <cell r="AJ15776" t="str">
            <v>LSAMM24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  <cell r="U15777" t="str">
            <v>Financial</v>
          </cell>
          <cell r="V15777" t="str">
            <v>Differential</v>
          </cell>
          <cell r="W15777" t="str">
            <v>Gasoil</v>
          </cell>
          <cell r="AG15777">
            <v>1</v>
          </cell>
          <cell r="AH15777" t="str">
            <v>Quarter</v>
          </cell>
          <cell r="AI15777" t="str">
            <v>AAPQJ00</v>
          </cell>
          <cell r="AJ15777" t="str">
            <v>LSAMQ01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  <cell r="U15778" t="str">
            <v>Financial</v>
          </cell>
          <cell r="V15778" t="str">
            <v>Differential</v>
          </cell>
          <cell r="W15778" t="str">
            <v>Gasoil</v>
          </cell>
          <cell r="AG15778">
            <v>2</v>
          </cell>
          <cell r="AH15778" t="str">
            <v>Quarter</v>
          </cell>
          <cell r="AI15778" t="str">
            <v>AAPQK00</v>
          </cell>
          <cell r="AJ15778" t="str">
            <v>LSAMQ02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  <cell r="U15779" t="str">
            <v>Financial</v>
          </cell>
          <cell r="V15779" t="str">
            <v>Differential</v>
          </cell>
          <cell r="W15779" t="str">
            <v>Gasoil</v>
          </cell>
          <cell r="AG15779">
            <v>3</v>
          </cell>
          <cell r="AH15779" t="str">
            <v>Quarter</v>
          </cell>
          <cell r="AI15779" t="str">
            <v>AAPQL00</v>
          </cell>
          <cell r="AJ15779" t="str">
            <v>LSAMQ03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  <cell r="U15780" t="str">
            <v>Financial</v>
          </cell>
          <cell r="V15780" t="str">
            <v>Differential</v>
          </cell>
          <cell r="W15780" t="str">
            <v>Gasoil</v>
          </cell>
          <cell r="AG15780">
            <v>4</v>
          </cell>
          <cell r="AH15780" t="str">
            <v>Quarter</v>
          </cell>
          <cell r="AI15780" t="str">
            <v>AAPQM00</v>
          </cell>
          <cell r="AJ15780" t="str">
            <v>LSAMQ04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  <cell r="U15781" t="str">
            <v>Financial</v>
          </cell>
          <cell r="V15781" t="str">
            <v>Differential</v>
          </cell>
          <cell r="W15781" t="str">
            <v>Gasoil</v>
          </cell>
          <cell r="AG15781">
            <v>5</v>
          </cell>
          <cell r="AH15781" t="str">
            <v>Quarter</v>
          </cell>
          <cell r="AI15781" t="str">
            <v>AAPQN00</v>
          </cell>
          <cell r="AJ15781" t="str">
            <v>LSAMQ05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  <cell r="U15782" t="str">
            <v>Financial</v>
          </cell>
          <cell r="V15782" t="str">
            <v>Differential</v>
          </cell>
          <cell r="W15782" t="str">
            <v>Gasoil</v>
          </cell>
          <cell r="AG15782">
            <v>6</v>
          </cell>
          <cell r="AH15782" t="str">
            <v>Quarter</v>
          </cell>
          <cell r="AI15782" t="str">
            <v>AAPQO00</v>
          </cell>
          <cell r="AJ15782" t="str">
            <v>LSAMQ06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  <cell r="U15783" t="str">
            <v>Financial</v>
          </cell>
          <cell r="V15783" t="str">
            <v>Differential</v>
          </cell>
          <cell r="W15783" t="str">
            <v>Gasoil</v>
          </cell>
          <cell r="AG15783">
            <v>7</v>
          </cell>
          <cell r="AH15783" t="str">
            <v>Quarter</v>
          </cell>
          <cell r="AI15783" t="str">
            <v>BFSLQ07</v>
          </cell>
          <cell r="AJ15783" t="str">
            <v>LSAMQ07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  <cell r="U15784" t="str">
            <v>Financial</v>
          </cell>
          <cell r="V15784" t="str">
            <v>Differential</v>
          </cell>
          <cell r="W15784" t="str">
            <v>Gasoil</v>
          </cell>
          <cell r="AG15784">
            <v>8</v>
          </cell>
          <cell r="AH15784" t="str">
            <v>Quarter</v>
          </cell>
          <cell r="AI15784" t="str">
            <v>BFSLQ08</v>
          </cell>
          <cell r="AJ15784" t="str">
            <v>LSAMQ08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  <cell r="U15785" t="str">
            <v>Financial</v>
          </cell>
          <cell r="V15785" t="str">
            <v>Differential</v>
          </cell>
          <cell r="W15785" t="str">
            <v>Gasoil</v>
          </cell>
          <cell r="AG15785">
            <v>1</v>
          </cell>
          <cell r="AH15785" t="str">
            <v>Year</v>
          </cell>
          <cell r="AI15785" t="str">
            <v>AAPQP00</v>
          </cell>
          <cell r="AJ15785" t="str">
            <v>LSAMY01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  <cell r="U15786" t="str">
            <v>Financial</v>
          </cell>
          <cell r="V15786" t="str">
            <v>Differential</v>
          </cell>
          <cell r="W15786" t="str">
            <v>Gasoil</v>
          </cell>
          <cell r="AG15786">
            <v>2</v>
          </cell>
          <cell r="AH15786" t="str">
            <v>Year</v>
          </cell>
          <cell r="AI15786" t="str">
            <v>AAPQQ00</v>
          </cell>
          <cell r="AJ15786" t="str">
            <v>LSAMY02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  <cell r="U15787" t="str">
            <v>Financial</v>
          </cell>
          <cell r="V15787" t="str">
            <v>Flat</v>
          </cell>
          <cell r="W15787" t="str">
            <v>ULSD</v>
          </cell>
          <cell r="AG15787">
            <v>0</v>
          </cell>
          <cell r="AH15787" t="str">
            <v>Month</v>
          </cell>
          <cell r="AI15787" t="str">
            <v>LSAAM00</v>
          </cell>
          <cell r="AJ15787" t="str">
            <v>AAJUS00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  <cell r="U15788" t="str">
            <v>Financial</v>
          </cell>
          <cell r="V15788" t="str">
            <v>Flat</v>
          </cell>
          <cell r="W15788" t="str">
            <v>ULSD</v>
          </cell>
          <cell r="AG15788">
            <v>1</v>
          </cell>
          <cell r="AH15788" t="str">
            <v>Month</v>
          </cell>
          <cell r="AI15788" t="str">
            <v>LSAAM01</v>
          </cell>
          <cell r="AJ15788" t="str">
            <v>AAJUS00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  <cell r="U15789" t="str">
            <v>Financial</v>
          </cell>
          <cell r="V15789" t="str">
            <v>Flat</v>
          </cell>
          <cell r="W15789" t="str">
            <v>ULSD</v>
          </cell>
          <cell r="AG15789">
            <v>2</v>
          </cell>
          <cell r="AH15789" t="str">
            <v>Month</v>
          </cell>
          <cell r="AI15789" t="str">
            <v>LSAAM02</v>
          </cell>
          <cell r="AJ15789" t="str">
            <v>AAJUS00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  <cell r="U15790" t="str">
            <v>Financial</v>
          </cell>
          <cell r="V15790" t="str">
            <v>Flat</v>
          </cell>
          <cell r="W15790" t="str">
            <v>ULSD</v>
          </cell>
          <cell r="AG15790">
            <v>3</v>
          </cell>
          <cell r="AH15790" t="str">
            <v>Month</v>
          </cell>
          <cell r="AI15790" t="str">
            <v>LSAAM03</v>
          </cell>
          <cell r="AJ15790" t="str">
            <v>AAJUS00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  <cell r="U15791" t="str">
            <v>Financial</v>
          </cell>
          <cell r="V15791" t="str">
            <v>Flat</v>
          </cell>
          <cell r="W15791" t="str">
            <v>ULSD</v>
          </cell>
          <cell r="AG15791">
            <v>4</v>
          </cell>
          <cell r="AH15791" t="str">
            <v>Month</v>
          </cell>
          <cell r="AI15791" t="str">
            <v>LSAAM04</v>
          </cell>
          <cell r="AJ15791" t="str">
            <v>AAJUS00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  <cell r="U15792" t="str">
            <v>Financial</v>
          </cell>
          <cell r="V15792" t="str">
            <v>Flat</v>
          </cell>
          <cell r="W15792" t="str">
            <v>ULSD</v>
          </cell>
          <cell r="AG15792">
            <v>5</v>
          </cell>
          <cell r="AH15792" t="str">
            <v>Month</v>
          </cell>
          <cell r="AI15792" t="str">
            <v>LSAAM05</v>
          </cell>
          <cell r="AJ15792" t="str">
            <v>AAJUS00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  <cell r="U15793" t="str">
            <v>Financial</v>
          </cell>
          <cell r="V15793" t="str">
            <v>Flat</v>
          </cell>
          <cell r="W15793" t="str">
            <v>ULSD</v>
          </cell>
          <cell r="AG15793">
            <v>6</v>
          </cell>
          <cell r="AH15793" t="str">
            <v>Month</v>
          </cell>
          <cell r="AI15793" t="str">
            <v>LSAAM06</v>
          </cell>
          <cell r="AJ15793" t="str">
            <v>AAJUS00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  <cell r="U15794" t="str">
            <v>Financial</v>
          </cell>
          <cell r="V15794" t="str">
            <v>Flat</v>
          </cell>
          <cell r="W15794" t="str">
            <v>ULSD</v>
          </cell>
          <cell r="AG15794">
            <v>7</v>
          </cell>
          <cell r="AH15794" t="str">
            <v>Month</v>
          </cell>
          <cell r="AI15794" t="str">
            <v>LSAAM07</v>
          </cell>
          <cell r="AJ15794" t="str">
            <v>AAJUS00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  <cell r="U15795" t="str">
            <v>Financial</v>
          </cell>
          <cell r="V15795" t="str">
            <v>Flat</v>
          </cell>
          <cell r="W15795" t="str">
            <v>ULSD</v>
          </cell>
          <cell r="AG15795">
            <v>8</v>
          </cell>
          <cell r="AH15795" t="str">
            <v>Month</v>
          </cell>
          <cell r="AI15795" t="str">
            <v>LSAAM08</v>
          </cell>
          <cell r="AJ15795" t="str">
            <v>AAJUS00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  <cell r="U15796" t="str">
            <v>Financial</v>
          </cell>
          <cell r="V15796" t="str">
            <v>Flat</v>
          </cell>
          <cell r="W15796" t="str">
            <v>ULSD</v>
          </cell>
          <cell r="AG15796">
            <v>9</v>
          </cell>
          <cell r="AH15796" t="str">
            <v>Month</v>
          </cell>
          <cell r="AI15796" t="str">
            <v>LSAAM09</v>
          </cell>
          <cell r="AJ15796" t="str">
            <v>AAJUS00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  <cell r="U15797" t="str">
            <v>Financial</v>
          </cell>
          <cell r="V15797" t="str">
            <v>Flat</v>
          </cell>
          <cell r="W15797" t="str">
            <v>ULSD</v>
          </cell>
          <cell r="AG15797">
            <v>10</v>
          </cell>
          <cell r="AH15797" t="str">
            <v>Month</v>
          </cell>
          <cell r="AI15797" t="str">
            <v>LSAAM10</v>
          </cell>
          <cell r="AJ15797" t="str">
            <v>AAJUS00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  <cell r="U15798" t="str">
            <v>Financial</v>
          </cell>
          <cell r="V15798" t="str">
            <v>Flat</v>
          </cell>
          <cell r="W15798" t="str">
            <v>ULSD</v>
          </cell>
          <cell r="AG15798">
            <v>11</v>
          </cell>
          <cell r="AH15798" t="str">
            <v>Month</v>
          </cell>
          <cell r="AI15798" t="str">
            <v>LSAAM11</v>
          </cell>
          <cell r="AJ15798" t="str">
            <v>AAJUS00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  <cell r="U15799" t="str">
            <v>Financial</v>
          </cell>
          <cell r="V15799" t="str">
            <v>Flat</v>
          </cell>
          <cell r="W15799" t="str">
            <v>ULSD</v>
          </cell>
          <cell r="AG15799">
            <v>12</v>
          </cell>
          <cell r="AH15799" t="str">
            <v>Month</v>
          </cell>
          <cell r="AI15799" t="str">
            <v>LSAAM12</v>
          </cell>
          <cell r="AJ15799" t="str">
            <v>AAJUS00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  <cell r="U15800" t="str">
            <v>Financial</v>
          </cell>
          <cell r="V15800" t="str">
            <v>Flat</v>
          </cell>
          <cell r="W15800" t="str">
            <v>ULSD</v>
          </cell>
          <cell r="AG15800">
            <v>13</v>
          </cell>
          <cell r="AH15800" t="str">
            <v>Month</v>
          </cell>
          <cell r="AI15800" t="str">
            <v>LSAAM13</v>
          </cell>
          <cell r="AJ15800" t="str">
            <v>AAJUS00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  <cell r="U15801" t="str">
            <v>Financial</v>
          </cell>
          <cell r="V15801" t="str">
            <v>Flat</v>
          </cell>
          <cell r="W15801" t="str">
            <v>ULSD</v>
          </cell>
          <cell r="AG15801">
            <v>14</v>
          </cell>
          <cell r="AH15801" t="str">
            <v>Month</v>
          </cell>
          <cell r="AI15801" t="str">
            <v>LSAAM14</v>
          </cell>
          <cell r="AJ15801" t="str">
            <v>AAJUS00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  <cell r="U15802" t="str">
            <v>Financial</v>
          </cell>
          <cell r="V15802" t="str">
            <v>Flat</v>
          </cell>
          <cell r="W15802" t="str">
            <v>ULSD</v>
          </cell>
          <cell r="AG15802">
            <v>15</v>
          </cell>
          <cell r="AH15802" t="str">
            <v>Month</v>
          </cell>
          <cell r="AI15802" t="str">
            <v>LSAAM15</v>
          </cell>
          <cell r="AJ15802" t="str">
            <v>AAJUS00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  <cell r="U15803" t="str">
            <v>Financial</v>
          </cell>
          <cell r="V15803" t="str">
            <v>Flat</v>
          </cell>
          <cell r="W15803" t="str">
            <v>ULSD</v>
          </cell>
          <cell r="AG15803">
            <v>16</v>
          </cell>
          <cell r="AH15803" t="str">
            <v>Month</v>
          </cell>
          <cell r="AI15803" t="str">
            <v>LSAAM16</v>
          </cell>
          <cell r="AJ15803" t="str">
            <v>AAJUS00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  <cell r="U15804" t="str">
            <v>Financial</v>
          </cell>
          <cell r="V15804" t="str">
            <v>Flat</v>
          </cell>
          <cell r="W15804" t="str">
            <v>ULSD</v>
          </cell>
          <cell r="AG15804">
            <v>17</v>
          </cell>
          <cell r="AH15804" t="str">
            <v>Month</v>
          </cell>
          <cell r="AI15804" t="str">
            <v>LSAAM17</v>
          </cell>
          <cell r="AJ15804" t="str">
            <v>AAJUS00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  <cell r="U15805" t="str">
            <v>Financial</v>
          </cell>
          <cell r="V15805" t="str">
            <v>Flat</v>
          </cell>
          <cell r="W15805" t="str">
            <v>ULSD</v>
          </cell>
          <cell r="AG15805">
            <v>18</v>
          </cell>
          <cell r="AH15805" t="str">
            <v>Month</v>
          </cell>
          <cell r="AI15805" t="str">
            <v>LSAAM18</v>
          </cell>
          <cell r="AJ15805" t="str">
            <v>AAJUS00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  <cell r="U15806" t="str">
            <v>Financial</v>
          </cell>
          <cell r="V15806" t="str">
            <v>Flat</v>
          </cell>
          <cell r="W15806" t="str">
            <v>ULSD</v>
          </cell>
          <cell r="AG15806">
            <v>19</v>
          </cell>
          <cell r="AH15806" t="str">
            <v>Month</v>
          </cell>
          <cell r="AI15806" t="str">
            <v>LSAAM19</v>
          </cell>
          <cell r="AJ15806" t="str">
            <v>AAJUS00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  <cell r="U15807" t="str">
            <v>Financial</v>
          </cell>
          <cell r="V15807" t="str">
            <v>Flat</v>
          </cell>
          <cell r="W15807" t="str">
            <v>ULSD</v>
          </cell>
          <cell r="AG15807">
            <v>20</v>
          </cell>
          <cell r="AH15807" t="str">
            <v>Month</v>
          </cell>
          <cell r="AI15807" t="str">
            <v>LSAAM20</v>
          </cell>
          <cell r="AJ15807" t="str">
            <v>AAJUS00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  <cell r="U15808" t="str">
            <v>Financial</v>
          </cell>
          <cell r="V15808" t="str">
            <v>Flat</v>
          </cell>
          <cell r="W15808" t="str">
            <v>ULSD</v>
          </cell>
          <cell r="AG15808">
            <v>21</v>
          </cell>
          <cell r="AH15808" t="str">
            <v>Month</v>
          </cell>
          <cell r="AI15808" t="str">
            <v>LSAAM21</v>
          </cell>
          <cell r="AJ15808" t="str">
            <v>AAJUS00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  <cell r="U15809" t="str">
            <v>Financial</v>
          </cell>
          <cell r="V15809" t="str">
            <v>Flat</v>
          </cell>
          <cell r="W15809" t="str">
            <v>ULSD</v>
          </cell>
          <cell r="AG15809">
            <v>22</v>
          </cell>
          <cell r="AH15809" t="str">
            <v>Month</v>
          </cell>
          <cell r="AI15809" t="str">
            <v>LSAAM22</v>
          </cell>
          <cell r="AJ15809" t="str">
            <v>AAJUS00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  <cell r="U15810" t="str">
            <v>Financial</v>
          </cell>
          <cell r="V15810" t="str">
            <v>Flat</v>
          </cell>
          <cell r="W15810" t="str">
            <v>ULSD</v>
          </cell>
          <cell r="AG15810">
            <v>23</v>
          </cell>
          <cell r="AH15810" t="str">
            <v>Month</v>
          </cell>
          <cell r="AI15810" t="str">
            <v>LSAAM23</v>
          </cell>
          <cell r="AJ15810" t="str">
            <v>AAJUS00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  <cell r="U15811" t="str">
            <v>Financial</v>
          </cell>
          <cell r="V15811" t="str">
            <v>Flat</v>
          </cell>
          <cell r="W15811" t="str">
            <v>ULSD</v>
          </cell>
          <cell r="AG15811">
            <v>24</v>
          </cell>
          <cell r="AH15811" t="str">
            <v>Month</v>
          </cell>
          <cell r="AI15811" t="str">
            <v>LSAAM24</v>
          </cell>
          <cell r="AJ15811" t="str">
            <v>AAJUS00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  <cell r="U15812" t="str">
            <v>Financial</v>
          </cell>
          <cell r="V15812" t="str">
            <v>Flat</v>
          </cell>
          <cell r="W15812" t="str">
            <v>ULSD</v>
          </cell>
          <cell r="AG15812">
            <v>1</v>
          </cell>
          <cell r="AH15812" t="str">
            <v>Quarter</v>
          </cell>
          <cell r="AI15812" t="str">
            <v>LSAAQ01</v>
          </cell>
          <cell r="AJ15812" t="str">
            <v>AAJUS00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  <cell r="U15813" t="str">
            <v>Financial</v>
          </cell>
          <cell r="V15813" t="str">
            <v>Flat</v>
          </cell>
          <cell r="W15813" t="str">
            <v>ULSD</v>
          </cell>
          <cell r="AG15813">
            <v>2</v>
          </cell>
          <cell r="AH15813" t="str">
            <v>Quarter</v>
          </cell>
          <cell r="AI15813" t="str">
            <v>LSAAQ02</v>
          </cell>
          <cell r="AJ15813" t="str">
            <v>AAJUS00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  <cell r="U15814" t="str">
            <v>Financial</v>
          </cell>
          <cell r="V15814" t="str">
            <v>Flat</v>
          </cell>
          <cell r="W15814" t="str">
            <v>ULSD</v>
          </cell>
          <cell r="AG15814">
            <v>3</v>
          </cell>
          <cell r="AH15814" t="str">
            <v>Quarter</v>
          </cell>
          <cell r="AI15814" t="str">
            <v>LSAAQ03</v>
          </cell>
          <cell r="AJ15814" t="str">
            <v>AAJUS00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  <cell r="U15815" t="str">
            <v>Financial</v>
          </cell>
          <cell r="V15815" t="str">
            <v>Flat</v>
          </cell>
          <cell r="W15815" t="str">
            <v>ULSD</v>
          </cell>
          <cell r="AG15815">
            <v>4</v>
          </cell>
          <cell r="AH15815" t="str">
            <v>Quarter</v>
          </cell>
          <cell r="AI15815" t="str">
            <v>LSAAQ04</v>
          </cell>
          <cell r="AJ15815" t="str">
            <v>AAJUS00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  <cell r="U15816" t="str">
            <v>Financial</v>
          </cell>
          <cell r="V15816" t="str">
            <v>Flat</v>
          </cell>
          <cell r="W15816" t="str">
            <v>ULSD</v>
          </cell>
          <cell r="AG15816">
            <v>5</v>
          </cell>
          <cell r="AH15816" t="str">
            <v>Quarter</v>
          </cell>
          <cell r="AI15816" t="str">
            <v>LSAAQ05</v>
          </cell>
          <cell r="AJ15816" t="str">
            <v>AAJUS00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  <cell r="U15817" t="str">
            <v>Financial</v>
          </cell>
          <cell r="V15817" t="str">
            <v>Flat</v>
          </cell>
          <cell r="W15817" t="str">
            <v>ULSD</v>
          </cell>
          <cell r="AG15817">
            <v>6</v>
          </cell>
          <cell r="AH15817" t="str">
            <v>Quarter</v>
          </cell>
          <cell r="AI15817" t="str">
            <v>LSAAQ06</v>
          </cell>
          <cell r="AJ15817" t="str">
            <v>AAJUS00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  <cell r="U15818" t="str">
            <v>Financial</v>
          </cell>
          <cell r="V15818" t="str">
            <v>Flat</v>
          </cell>
          <cell r="W15818" t="str">
            <v>ULSD</v>
          </cell>
          <cell r="AG15818">
            <v>7</v>
          </cell>
          <cell r="AH15818" t="str">
            <v>Quarter</v>
          </cell>
          <cell r="AI15818" t="str">
            <v>LSAAQ07</v>
          </cell>
          <cell r="AJ15818" t="str">
            <v>AAJUS00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  <cell r="U15819" t="str">
            <v>Financial</v>
          </cell>
          <cell r="V15819" t="str">
            <v>Flat</v>
          </cell>
          <cell r="W15819" t="str">
            <v>ULSD</v>
          </cell>
          <cell r="AG15819">
            <v>8</v>
          </cell>
          <cell r="AH15819" t="str">
            <v>Quarter</v>
          </cell>
          <cell r="AI15819" t="str">
            <v>LSAAQ08</v>
          </cell>
          <cell r="AJ15819" t="str">
            <v>AAJUS00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  <cell r="U15820" t="str">
            <v>Financial</v>
          </cell>
          <cell r="V15820" t="str">
            <v>Flat</v>
          </cell>
          <cell r="W15820" t="str">
            <v>ULSD</v>
          </cell>
          <cell r="AG15820">
            <v>1</v>
          </cell>
          <cell r="AH15820" t="str">
            <v>Year</v>
          </cell>
          <cell r="AI15820" t="str">
            <v>LSAAY01</v>
          </cell>
          <cell r="AJ15820" t="str">
            <v>AAJUS00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  <cell r="U15821" t="str">
            <v>Financial</v>
          </cell>
          <cell r="V15821" t="str">
            <v>Flat</v>
          </cell>
          <cell r="W15821" t="str">
            <v>ULSD</v>
          </cell>
          <cell r="AG15821">
            <v>2</v>
          </cell>
          <cell r="AH15821" t="str">
            <v>Year</v>
          </cell>
          <cell r="AI15821" t="str">
            <v>LSAAY02</v>
          </cell>
          <cell r="AJ15821" t="str">
            <v>AAJUS00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  <cell r="U15822" t="str">
            <v>Financial</v>
          </cell>
          <cell r="V15822" t="str">
            <v>Differential</v>
          </cell>
          <cell r="W15822" t="str">
            <v>ULSD</v>
          </cell>
          <cell r="AG15822">
            <v>0</v>
          </cell>
          <cell r="AH15822" t="str">
            <v>Month</v>
          </cell>
          <cell r="AI15822" t="str">
            <v>LSAAM00</v>
          </cell>
          <cell r="AJ15822" t="str">
            <v>LSAOM00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  <cell r="U15823" t="str">
            <v>Financial</v>
          </cell>
          <cell r="V15823" t="str">
            <v>Differential</v>
          </cell>
          <cell r="W15823" t="str">
            <v>ULSD</v>
          </cell>
          <cell r="AG15823">
            <v>1</v>
          </cell>
          <cell r="AH15823" t="str">
            <v>Month</v>
          </cell>
          <cell r="AI15823" t="str">
            <v>LSAAM01</v>
          </cell>
          <cell r="AJ15823" t="str">
            <v>LSAOM01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  <cell r="U15824" t="str">
            <v>Financial</v>
          </cell>
          <cell r="V15824" t="str">
            <v>Differential</v>
          </cell>
          <cell r="W15824" t="str">
            <v>ULSD</v>
          </cell>
          <cell r="AG15824">
            <v>2</v>
          </cell>
          <cell r="AH15824" t="str">
            <v>Month</v>
          </cell>
          <cell r="AI15824" t="str">
            <v>LSAAM02</v>
          </cell>
          <cell r="AJ15824" t="str">
            <v>LSAOM02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  <cell r="U15825" t="str">
            <v>Financial</v>
          </cell>
          <cell r="V15825" t="str">
            <v>Differential</v>
          </cell>
          <cell r="W15825" t="str">
            <v>ULSD</v>
          </cell>
          <cell r="AG15825">
            <v>3</v>
          </cell>
          <cell r="AH15825" t="str">
            <v>Month</v>
          </cell>
          <cell r="AI15825" t="str">
            <v>LSAAM03</v>
          </cell>
          <cell r="AJ15825" t="str">
            <v>LSAOM03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  <cell r="U15826" t="str">
            <v>Financial</v>
          </cell>
          <cell r="V15826" t="str">
            <v>Differential</v>
          </cell>
          <cell r="W15826" t="str">
            <v>ULSD</v>
          </cell>
          <cell r="AG15826">
            <v>4</v>
          </cell>
          <cell r="AH15826" t="str">
            <v>Month</v>
          </cell>
          <cell r="AI15826" t="str">
            <v>LSAAM04</v>
          </cell>
          <cell r="AJ15826" t="str">
            <v>LSAOM04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  <cell r="U15827" t="str">
            <v>Financial</v>
          </cell>
          <cell r="V15827" t="str">
            <v>Differential</v>
          </cell>
          <cell r="W15827" t="str">
            <v>ULSD</v>
          </cell>
          <cell r="AG15827">
            <v>5</v>
          </cell>
          <cell r="AH15827" t="str">
            <v>Month</v>
          </cell>
          <cell r="AI15827" t="str">
            <v>LSAAM05</v>
          </cell>
          <cell r="AJ15827" t="str">
            <v>LSAOM05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  <cell r="U15828" t="str">
            <v>Financial</v>
          </cell>
          <cell r="V15828" t="str">
            <v>Differential</v>
          </cell>
          <cell r="W15828" t="str">
            <v>ULSD</v>
          </cell>
          <cell r="AG15828">
            <v>6</v>
          </cell>
          <cell r="AH15828" t="str">
            <v>Month</v>
          </cell>
          <cell r="AI15828" t="str">
            <v>LSAAM06</v>
          </cell>
          <cell r="AJ15828" t="str">
            <v>LSAOM06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  <cell r="U15829" t="str">
            <v>Financial</v>
          </cell>
          <cell r="V15829" t="str">
            <v>Differential</v>
          </cell>
          <cell r="W15829" t="str">
            <v>ULSD</v>
          </cell>
          <cell r="AG15829">
            <v>7</v>
          </cell>
          <cell r="AH15829" t="str">
            <v>Month</v>
          </cell>
          <cell r="AI15829" t="str">
            <v>LSAAM07</v>
          </cell>
          <cell r="AJ15829" t="str">
            <v>LSAOM07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  <cell r="U15830" t="str">
            <v>Financial</v>
          </cell>
          <cell r="V15830" t="str">
            <v>Differential</v>
          </cell>
          <cell r="W15830" t="str">
            <v>ULSD</v>
          </cell>
          <cell r="AG15830">
            <v>8</v>
          </cell>
          <cell r="AH15830" t="str">
            <v>Month</v>
          </cell>
          <cell r="AI15830" t="str">
            <v>LSAAM08</v>
          </cell>
          <cell r="AJ15830" t="str">
            <v>LSAOM08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  <cell r="U15831" t="str">
            <v>Financial</v>
          </cell>
          <cell r="V15831" t="str">
            <v>Differential</v>
          </cell>
          <cell r="W15831" t="str">
            <v>ULSD</v>
          </cell>
          <cell r="AG15831">
            <v>9</v>
          </cell>
          <cell r="AH15831" t="str">
            <v>Month</v>
          </cell>
          <cell r="AI15831" t="str">
            <v>LSAAM09</v>
          </cell>
          <cell r="AJ15831" t="str">
            <v>LSAOM09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  <cell r="U15832" t="str">
            <v>Financial</v>
          </cell>
          <cell r="V15832" t="str">
            <v>Differential</v>
          </cell>
          <cell r="W15832" t="str">
            <v>ULSD</v>
          </cell>
          <cell r="AG15832">
            <v>10</v>
          </cell>
          <cell r="AH15832" t="str">
            <v>Month</v>
          </cell>
          <cell r="AI15832" t="str">
            <v>LSAAM10</v>
          </cell>
          <cell r="AJ15832" t="str">
            <v>LSAOM10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  <cell r="U15833" t="str">
            <v>Financial</v>
          </cell>
          <cell r="V15833" t="str">
            <v>Differential</v>
          </cell>
          <cell r="W15833" t="str">
            <v>ULSD</v>
          </cell>
          <cell r="AG15833">
            <v>11</v>
          </cell>
          <cell r="AH15833" t="str">
            <v>Month</v>
          </cell>
          <cell r="AI15833" t="str">
            <v>LSAAM11</v>
          </cell>
          <cell r="AJ15833" t="str">
            <v>LSAOM11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  <cell r="U15834" t="str">
            <v>Financial</v>
          </cell>
          <cell r="V15834" t="str">
            <v>Differential</v>
          </cell>
          <cell r="W15834" t="str">
            <v>ULSD</v>
          </cell>
          <cell r="AG15834">
            <v>12</v>
          </cell>
          <cell r="AH15834" t="str">
            <v>Month</v>
          </cell>
          <cell r="AI15834" t="str">
            <v>LSAAM12</v>
          </cell>
          <cell r="AJ15834" t="str">
            <v>LSAOM12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  <cell r="U15835" t="str">
            <v>Financial</v>
          </cell>
          <cell r="V15835" t="str">
            <v>Differential</v>
          </cell>
          <cell r="W15835" t="str">
            <v>ULSD</v>
          </cell>
          <cell r="AG15835">
            <v>13</v>
          </cell>
          <cell r="AH15835" t="str">
            <v>Month</v>
          </cell>
          <cell r="AI15835" t="str">
            <v>LSAAM13</v>
          </cell>
          <cell r="AJ15835" t="str">
            <v>LSAOM13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  <cell r="U15836" t="str">
            <v>Financial</v>
          </cell>
          <cell r="V15836" t="str">
            <v>Differential</v>
          </cell>
          <cell r="W15836" t="str">
            <v>ULSD</v>
          </cell>
          <cell r="AG15836">
            <v>14</v>
          </cell>
          <cell r="AH15836" t="str">
            <v>Month</v>
          </cell>
          <cell r="AI15836" t="str">
            <v>LSAAM14</v>
          </cell>
          <cell r="AJ15836" t="str">
            <v>LSAOM14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  <cell r="U15837" t="str">
            <v>Financial</v>
          </cell>
          <cell r="V15837" t="str">
            <v>Differential</v>
          </cell>
          <cell r="W15837" t="str">
            <v>ULSD</v>
          </cell>
          <cell r="AG15837">
            <v>15</v>
          </cell>
          <cell r="AH15837" t="str">
            <v>Month</v>
          </cell>
          <cell r="AI15837" t="str">
            <v>LSAAM15</v>
          </cell>
          <cell r="AJ15837" t="str">
            <v>LSAOM15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  <cell r="U15838" t="str">
            <v>Financial</v>
          </cell>
          <cell r="V15838" t="str">
            <v>Differential</v>
          </cell>
          <cell r="W15838" t="str">
            <v>ULSD</v>
          </cell>
          <cell r="AG15838">
            <v>16</v>
          </cell>
          <cell r="AH15838" t="str">
            <v>Month</v>
          </cell>
          <cell r="AI15838" t="str">
            <v>LSAAM16</v>
          </cell>
          <cell r="AJ15838" t="str">
            <v>LSAOM16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  <cell r="U15839" t="str">
            <v>Financial</v>
          </cell>
          <cell r="V15839" t="str">
            <v>Differential</v>
          </cell>
          <cell r="W15839" t="str">
            <v>ULSD</v>
          </cell>
          <cell r="AG15839">
            <v>17</v>
          </cell>
          <cell r="AH15839" t="str">
            <v>Month</v>
          </cell>
          <cell r="AI15839" t="str">
            <v>LSAAM17</v>
          </cell>
          <cell r="AJ15839" t="str">
            <v>LSAOM17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  <cell r="U15840" t="str">
            <v>Financial</v>
          </cell>
          <cell r="V15840" t="str">
            <v>Differential</v>
          </cell>
          <cell r="W15840" t="str">
            <v>ULSD</v>
          </cell>
          <cell r="AG15840">
            <v>18</v>
          </cell>
          <cell r="AH15840" t="str">
            <v>Month</v>
          </cell>
          <cell r="AI15840" t="str">
            <v>LSAAM18</v>
          </cell>
          <cell r="AJ15840" t="str">
            <v>LSAOM18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  <cell r="U15841" t="str">
            <v>Financial</v>
          </cell>
          <cell r="V15841" t="str">
            <v>Differential</v>
          </cell>
          <cell r="W15841" t="str">
            <v>ULSD</v>
          </cell>
          <cell r="AG15841">
            <v>19</v>
          </cell>
          <cell r="AH15841" t="str">
            <v>Month</v>
          </cell>
          <cell r="AI15841" t="str">
            <v>LSAAM19</v>
          </cell>
          <cell r="AJ15841" t="str">
            <v>LSAOM19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  <cell r="U15842" t="str">
            <v>Financial</v>
          </cell>
          <cell r="V15842" t="str">
            <v>Differential</v>
          </cell>
          <cell r="W15842" t="str">
            <v>ULSD</v>
          </cell>
          <cell r="AG15842">
            <v>20</v>
          </cell>
          <cell r="AH15842" t="str">
            <v>Month</v>
          </cell>
          <cell r="AI15842" t="str">
            <v>LSAAM20</v>
          </cell>
          <cell r="AJ15842" t="str">
            <v>LSAOM20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  <cell r="U15843" t="str">
            <v>Financial</v>
          </cell>
          <cell r="V15843" t="str">
            <v>Differential</v>
          </cell>
          <cell r="W15843" t="str">
            <v>ULSD</v>
          </cell>
          <cell r="AG15843">
            <v>21</v>
          </cell>
          <cell r="AH15843" t="str">
            <v>Month</v>
          </cell>
          <cell r="AI15843" t="str">
            <v>LSAAM21</v>
          </cell>
          <cell r="AJ15843" t="str">
            <v>LSAOM21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  <cell r="U15844" t="str">
            <v>Financial</v>
          </cell>
          <cell r="V15844" t="str">
            <v>Differential</v>
          </cell>
          <cell r="W15844" t="str">
            <v>ULSD</v>
          </cell>
          <cell r="AG15844">
            <v>22</v>
          </cell>
          <cell r="AH15844" t="str">
            <v>Month</v>
          </cell>
          <cell r="AI15844" t="str">
            <v>LSAAM22</v>
          </cell>
          <cell r="AJ15844" t="str">
            <v>LSAOM22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  <cell r="U15845" t="str">
            <v>Financial</v>
          </cell>
          <cell r="V15845" t="str">
            <v>Differential</v>
          </cell>
          <cell r="W15845" t="str">
            <v>ULSD</v>
          </cell>
          <cell r="AG15845">
            <v>23</v>
          </cell>
          <cell r="AH15845" t="str">
            <v>Month</v>
          </cell>
          <cell r="AI15845" t="str">
            <v>LSAAM23</v>
          </cell>
          <cell r="AJ15845" t="str">
            <v>LSAOM23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  <cell r="U15846" t="str">
            <v>Financial</v>
          </cell>
          <cell r="V15846" t="str">
            <v>Differential</v>
          </cell>
          <cell r="W15846" t="str">
            <v>ULSD</v>
          </cell>
          <cell r="AG15846">
            <v>24</v>
          </cell>
          <cell r="AH15846" t="str">
            <v>Month</v>
          </cell>
          <cell r="AI15846" t="str">
            <v>LSAAM24</v>
          </cell>
          <cell r="AJ15846" t="str">
            <v>LSAOM24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  <cell r="U15847" t="str">
            <v>Financial</v>
          </cell>
          <cell r="V15847" t="str">
            <v>Differential</v>
          </cell>
          <cell r="W15847" t="str">
            <v>ULSD</v>
          </cell>
          <cell r="AG15847">
            <v>1</v>
          </cell>
          <cell r="AH15847" t="str">
            <v>Quarter</v>
          </cell>
          <cell r="AI15847" t="str">
            <v>LSAAQ01</v>
          </cell>
          <cell r="AJ15847" t="str">
            <v>LSAOQ01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  <cell r="U15848" t="str">
            <v>Financial</v>
          </cell>
          <cell r="V15848" t="str">
            <v>Differential</v>
          </cell>
          <cell r="W15848" t="str">
            <v>ULSD</v>
          </cell>
          <cell r="AG15848">
            <v>2</v>
          </cell>
          <cell r="AH15848" t="str">
            <v>Quarter</v>
          </cell>
          <cell r="AI15848" t="str">
            <v>LSAAQ02</v>
          </cell>
          <cell r="AJ15848" t="str">
            <v>LSAOQ02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  <cell r="U15849" t="str">
            <v>Financial</v>
          </cell>
          <cell r="V15849" t="str">
            <v>Differential</v>
          </cell>
          <cell r="W15849" t="str">
            <v>ULSD</v>
          </cell>
          <cell r="AG15849">
            <v>3</v>
          </cell>
          <cell r="AH15849" t="str">
            <v>Quarter</v>
          </cell>
          <cell r="AI15849" t="str">
            <v>LSAAQ03</v>
          </cell>
          <cell r="AJ15849" t="str">
            <v>LSAOQ03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  <cell r="U15850" t="str">
            <v>Financial</v>
          </cell>
          <cell r="V15850" t="str">
            <v>Differential</v>
          </cell>
          <cell r="W15850" t="str">
            <v>ULSD</v>
          </cell>
          <cell r="AG15850">
            <v>4</v>
          </cell>
          <cell r="AH15850" t="str">
            <v>Quarter</v>
          </cell>
          <cell r="AI15850" t="str">
            <v>LSAAQ04</v>
          </cell>
          <cell r="AJ15850" t="str">
            <v>LSAOQ04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  <cell r="U15851" t="str">
            <v>Financial</v>
          </cell>
          <cell r="V15851" t="str">
            <v>Differential</v>
          </cell>
          <cell r="W15851" t="str">
            <v>ULSD</v>
          </cell>
          <cell r="AG15851">
            <v>5</v>
          </cell>
          <cell r="AH15851" t="str">
            <v>Quarter</v>
          </cell>
          <cell r="AI15851" t="str">
            <v>LSAAQ05</v>
          </cell>
          <cell r="AJ15851" t="str">
            <v>LSAOQ05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  <cell r="U15852" t="str">
            <v>Financial</v>
          </cell>
          <cell r="V15852" t="str">
            <v>Differential</v>
          </cell>
          <cell r="W15852" t="str">
            <v>ULSD</v>
          </cell>
          <cell r="AG15852">
            <v>6</v>
          </cell>
          <cell r="AH15852" t="str">
            <v>Quarter</v>
          </cell>
          <cell r="AI15852" t="str">
            <v>LSAAQ06</v>
          </cell>
          <cell r="AJ15852" t="str">
            <v>LSAOQ06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  <cell r="U15853" t="str">
            <v>Financial</v>
          </cell>
          <cell r="V15853" t="str">
            <v>Differential</v>
          </cell>
          <cell r="W15853" t="str">
            <v>ULSD</v>
          </cell>
          <cell r="AG15853">
            <v>7</v>
          </cell>
          <cell r="AH15853" t="str">
            <v>Quarter</v>
          </cell>
          <cell r="AI15853" t="str">
            <v>LSAAQ07</v>
          </cell>
          <cell r="AJ15853" t="str">
            <v>LSAOQ07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  <cell r="U15854" t="str">
            <v>Financial</v>
          </cell>
          <cell r="V15854" t="str">
            <v>Differential</v>
          </cell>
          <cell r="W15854" t="str">
            <v>ULSD</v>
          </cell>
          <cell r="AG15854">
            <v>8</v>
          </cell>
          <cell r="AH15854" t="str">
            <v>Quarter</v>
          </cell>
          <cell r="AI15854" t="str">
            <v>LSAAQ08</v>
          </cell>
          <cell r="AJ15854" t="str">
            <v>LSAOQ08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  <cell r="U15855" t="str">
            <v>Financial</v>
          </cell>
          <cell r="V15855" t="str">
            <v>Differential</v>
          </cell>
          <cell r="W15855" t="str">
            <v>ULSD</v>
          </cell>
          <cell r="AG15855">
            <v>1</v>
          </cell>
          <cell r="AH15855" t="str">
            <v>Year</v>
          </cell>
          <cell r="AI15855" t="str">
            <v>LSAAY01</v>
          </cell>
          <cell r="AJ15855" t="str">
            <v>LSAOY01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  <cell r="U15856" t="str">
            <v>Financial</v>
          </cell>
          <cell r="V15856" t="str">
            <v>Differential</v>
          </cell>
          <cell r="W15856" t="str">
            <v>ULSD</v>
          </cell>
          <cell r="AG15856">
            <v>2</v>
          </cell>
          <cell r="AH15856" t="str">
            <v>Year</v>
          </cell>
          <cell r="AI15856" t="str">
            <v>LSAAY02</v>
          </cell>
          <cell r="AJ15856" t="str">
            <v>LSAOY02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  <cell r="U15857" t="str">
            <v>Financial</v>
          </cell>
          <cell r="V15857" t="str">
            <v>Differential</v>
          </cell>
          <cell r="W15857" t="str">
            <v>ULSD</v>
          </cell>
          <cell r="AG15857">
            <v>0</v>
          </cell>
          <cell r="AH15857" t="str">
            <v>Month</v>
          </cell>
          <cell r="AI15857" t="str">
            <v>ABWGA00</v>
          </cell>
          <cell r="AJ15857" t="str">
            <v>LSAPM00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  <cell r="U15858" t="str">
            <v>Financial</v>
          </cell>
          <cell r="V15858" t="str">
            <v>Differential</v>
          </cell>
          <cell r="W15858" t="str">
            <v>ULSD</v>
          </cell>
          <cell r="AG15858">
            <v>1</v>
          </cell>
          <cell r="AH15858" t="str">
            <v>Month</v>
          </cell>
          <cell r="AI15858" t="str">
            <v>AAPQE00</v>
          </cell>
          <cell r="AJ15858" t="str">
            <v>LSAPM01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  <cell r="U15859" t="str">
            <v>Financial</v>
          </cell>
          <cell r="V15859" t="str">
            <v>Differential</v>
          </cell>
          <cell r="W15859" t="str">
            <v>ULSD</v>
          </cell>
          <cell r="AG15859">
            <v>2</v>
          </cell>
          <cell r="AH15859" t="str">
            <v>Month</v>
          </cell>
          <cell r="AI15859" t="str">
            <v>AAPQF00</v>
          </cell>
          <cell r="AJ15859" t="str">
            <v>LSAPM02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  <cell r="U15860" t="str">
            <v>Financial</v>
          </cell>
          <cell r="V15860" t="str">
            <v>Differential</v>
          </cell>
          <cell r="W15860" t="str">
            <v>ULSD</v>
          </cell>
          <cell r="AG15860">
            <v>3</v>
          </cell>
          <cell r="AH15860" t="str">
            <v>Month</v>
          </cell>
          <cell r="AI15860" t="str">
            <v>AAPQG00</v>
          </cell>
          <cell r="AJ15860" t="str">
            <v>LSAPM03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  <cell r="U15861" t="str">
            <v>Financial</v>
          </cell>
          <cell r="V15861" t="str">
            <v>Differential</v>
          </cell>
          <cell r="W15861" t="str">
            <v>ULSD</v>
          </cell>
          <cell r="AG15861">
            <v>4</v>
          </cell>
          <cell r="AH15861" t="str">
            <v>Month</v>
          </cell>
          <cell r="AI15861" t="str">
            <v>AAPQH00</v>
          </cell>
          <cell r="AJ15861" t="str">
            <v>LSAPM04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  <cell r="U15862" t="str">
            <v>Financial</v>
          </cell>
          <cell r="V15862" t="str">
            <v>Differential</v>
          </cell>
          <cell r="W15862" t="str">
            <v>ULSD</v>
          </cell>
          <cell r="AG15862">
            <v>5</v>
          </cell>
          <cell r="AH15862" t="str">
            <v>Month</v>
          </cell>
          <cell r="AI15862" t="str">
            <v>AAPQI00</v>
          </cell>
          <cell r="AJ15862" t="str">
            <v>LSAPM05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  <cell r="U15863" t="str">
            <v>Financial</v>
          </cell>
          <cell r="V15863" t="str">
            <v>Differential</v>
          </cell>
          <cell r="W15863" t="str">
            <v>ULSD</v>
          </cell>
          <cell r="AG15863">
            <v>6</v>
          </cell>
          <cell r="AH15863" t="str">
            <v>Month</v>
          </cell>
          <cell r="AI15863" t="str">
            <v>AAPTU00</v>
          </cell>
          <cell r="AJ15863" t="str">
            <v>LSAPM06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  <cell r="U15864" t="str">
            <v>Financial</v>
          </cell>
          <cell r="V15864" t="str">
            <v>Differential</v>
          </cell>
          <cell r="W15864" t="str">
            <v>ULSD</v>
          </cell>
          <cell r="AG15864">
            <v>7</v>
          </cell>
          <cell r="AH15864" t="str">
            <v>Month</v>
          </cell>
          <cell r="AI15864" t="str">
            <v>BFSM007</v>
          </cell>
          <cell r="AJ15864" t="str">
            <v>LSAPM07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  <cell r="U15865" t="str">
            <v>Financial</v>
          </cell>
          <cell r="V15865" t="str">
            <v>Differential</v>
          </cell>
          <cell r="W15865" t="str">
            <v>ULSD</v>
          </cell>
          <cell r="AG15865">
            <v>8</v>
          </cell>
          <cell r="AH15865" t="str">
            <v>Month</v>
          </cell>
          <cell r="AI15865" t="str">
            <v>BFSM008</v>
          </cell>
          <cell r="AJ15865" t="str">
            <v>LSAPM08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  <cell r="U15866" t="str">
            <v>Financial</v>
          </cell>
          <cell r="V15866" t="str">
            <v>Differential</v>
          </cell>
          <cell r="W15866" t="str">
            <v>ULSD</v>
          </cell>
          <cell r="AG15866">
            <v>9</v>
          </cell>
          <cell r="AH15866" t="str">
            <v>Month</v>
          </cell>
          <cell r="AI15866" t="str">
            <v>BFSM009</v>
          </cell>
          <cell r="AJ15866" t="str">
            <v>LSAPM09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  <cell r="U15867" t="str">
            <v>Financial</v>
          </cell>
          <cell r="V15867" t="str">
            <v>Differential</v>
          </cell>
          <cell r="W15867" t="str">
            <v>ULSD</v>
          </cell>
          <cell r="AG15867">
            <v>10</v>
          </cell>
          <cell r="AH15867" t="str">
            <v>Month</v>
          </cell>
          <cell r="AI15867" t="str">
            <v>BFSM010</v>
          </cell>
          <cell r="AJ15867" t="str">
            <v>LSAPM10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  <cell r="U15868" t="str">
            <v>Financial</v>
          </cell>
          <cell r="V15868" t="str">
            <v>Differential</v>
          </cell>
          <cell r="W15868" t="str">
            <v>ULSD</v>
          </cell>
          <cell r="AG15868">
            <v>11</v>
          </cell>
          <cell r="AH15868" t="str">
            <v>Month</v>
          </cell>
          <cell r="AI15868" t="str">
            <v>BFSM011</v>
          </cell>
          <cell r="AJ15868" t="str">
            <v>LSAPM11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  <cell r="U15869" t="str">
            <v>Financial</v>
          </cell>
          <cell r="V15869" t="str">
            <v>Differential</v>
          </cell>
          <cell r="W15869" t="str">
            <v>ULSD</v>
          </cell>
          <cell r="AG15869">
            <v>12</v>
          </cell>
          <cell r="AH15869" t="str">
            <v>Month</v>
          </cell>
          <cell r="AI15869" t="str">
            <v>BFSM012</v>
          </cell>
          <cell r="AJ15869" t="str">
            <v>LSAPM12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  <cell r="U15870" t="str">
            <v>Financial</v>
          </cell>
          <cell r="V15870" t="str">
            <v>Differential</v>
          </cell>
          <cell r="W15870" t="str">
            <v>ULSD</v>
          </cell>
          <cell r="AG15870">
            <v>13</v>
          </cell>
          <cell r="AH15870" t="str">
            <v>Month</v>
          </cell>
          <cell r="AI15870" t="str">
            <v>BFSM013</v>
          </cell>
          <cell r="AJ15870" t="str">
            <v>LSAPM13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  <cell r="U15871" t="str">
            <v>Financial</v>
          </cell>
          <cell r="V15871" t="str">
            <v>Differential</v>
          </cell>
          <cell r="W15871" t="str">
            <v>ULSD</v>
          </cell>
          <cell r="AG15871">
            <v>14</v>
          </cell>
          <cell r="AH15871" t="str">
            <v>Month</v>
          </cell>
          <cell r="AI15871" t="str">
            <v>BFSM014</v>
          </cell>
          <cell r="AJ15871" t="str">
            <v>LSAPM14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  <cell r="U15872" t="str">
            <v>Financial</v>
          </cell>
          <cell r="V15872" t="str">
            <v>Differential</v>
          </cell>
          <cell r="W15872" t="str">
            <v>ULSD</v>
          </cell>
          <cell r="AG15872">
            <v>15</v>
          </cell>
          <cell r="AH15872" t="str">
            <v>Month</v>
          </cell>
          <cell r="AI15872" t="str">
            <v>BFSM015</v>
          </cell>
          <cell r="AJ15872" t="str">
            <v>LSAPM15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  <cell r="U15873" t="str">
            <v>Financial</v>
          </cell>
          <cell r="V15873" t="str">
            <v>Differential</v>
          </cell>
          <cell r="W15873" t="str">
            <v>ULSD</v>
          </cell>
          <cell r="AG15873">
            <v>16</v>
          </cell>
          <cell r="AH15873" t="str">
            <v>Month</v>
          </cell>
          <cell r="AI15873" t="str">
            <v>BFSM016</v>
          </cell>
          <cell r="AJ15873" t="str">
            <v>LSAPM16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  <cell r="U15874" t="str">
            <v>Financial</v>
          </cell>
          <cell r="V15874" t="str">
            <v>Differential</v>
          </cell>
          <cell r="W15874" t="str">
            <v>ULSD</v>
          </cell>
          <cell r="AG15874">
            <v>17</v>
          </cell>
          <cell r="AH15874" t="str">
            <v>Month</v>
          </cell>
          <cell r="AI15874" t="str">
            <v>BFSM017</v>
          </cell>
          <cell r="AJ15874" t="str">
            <v>LSAPM17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  <cell r="U15875" t="str">
            <v>Financial</v>
          </cell>
          <cell r="V15875" t="str">
            <v>Differential</v>
          </cell>
          <cell r="W15875" t="str">
            <v>ULSD</v>
          </cell>
          <cell r="AG15875">
            <v>18</v>
          </cell>
          <cell r="AH15875" t="str">
            <v>Month</v>
          </cell>
          <cell r="AI15875" t="str">
            <v>BFSM018</v>
          </cell>
          <cell r="AJ15875" t="str">
            <v>LSAPM18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  <cell r="U15876" t="str">
            <v>Financial</v>
          </cell>
          <cell r="V15876" t="str">
            <v>Differential</v>
          </cell>
          <cell r="W15876" t="str">
            <v>ULSD</v>
          </cell>
          <cell r="AG15876">
            <v>19</v>
          </cell>
          <cell r="AH15876" t="str">
            <v>Month</v>
          </cell>
          <cell r="AI15876" t="str">
            <v>BFSM019</v>
          </cell>
          <cell r="AJ15876" t="str">
            <v>LSAPM19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  <cell r="U15877" t="str">
            <v>Financial</v>
          </cell>
          <cell r="V15877" t="str">
            <v>Differential</v>
          </cell>
          <cell r="W15877" t="str">
            <v>ULSD</v>
          </cell>
          <cell r="AG15877">
            <v>20</v>
          </cell>
          <cell r="AH15877" t="str">
            <v>Month</v>
          </cell>
          <cell r="AI15877" t="str">
            <v>BFSM020</v>
          </cell>
          <cell r="AJ15877" t="str">
            <v>LSAPM20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  <cell r="U15878" t="str">
            <v>Financial</v>
          </cell>
          <cell r="V15878" t="str">
            <v>Differential</v>
          </cell>
          <cell r="W15878" t="str">
            <v>ULSD</v>
          </cell>
          <cell r="AG15878">
            <v>21</v>
          </cell>
          <cell r="AH15878" t="str">
            <v>Month</v>
          </cell>
          <cell r="AI15878" t="str">
            <v>BFSM021</v>
          </cell>
          <cell r="AJ15878" t="str">
            <v>LSAPM21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  <cell r="U15879" t="str">
            <v>Financial</v>
          </cell>
          <cell r="V15879" t="str">
            <v>Differential</v>
          </cell>
          <cell r="W15879" t="str">
            <v>ULSD</v>
          </cell>
          <cell r="AG15879">
            <v>22</v>
          </cell>
          <cell r="AH15879" t="str">
            <v>Month</v>
          </cell>
          <cell r="AI15879" t="str">
            <v>BFSM022</v>
          </cell>
          <cell r="AJ15879" t="str">
            <v>LSAPM22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  <cell r="U15880" t="str">
            <v>Financial</v>
          </cell>
          <cell r="V15880" t="str">
            <v>Differential</v>
          </cell>
          <cell r="W15880" t="str">
            <v>ULSD</v>
          </cell>
          <cell r="AG15880">
            <v>23</v>
          </cell>
          <cell r="AH15880" t="str">
            <v>Month</v>
          </cell>
          <cell r="AI15880" t="str">
            <v>BFSM023</v>
          </cell>
          <cell r="AJ15880" t="str">
            <v>LSAPM23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  <cell r="U15881" t="str">
            <v>Financial</v>
          </cell>
          <cell r="V15881" t="str">
            <v>Differential</v>
          </cell>
          <cell r="W15881" t="str">
            <v>ULSD</v>
          </cell>
          <cell r="AG15881">
            <v>24</v>
          </cell>
          <cell r="AH15881" t="str">
            <v>Month</v>
          </cell>
          <cell r="AI15881" t="str">
            <v>BFSM024</v>
          </cell>
          <cell r="AJ15881" t="str">
            <v>LSAPM24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  <cell r="U15882" t="str">
            <v>Financial</v>
          </cell>
          <cell r="V15882" t="str">
            <v>Differential</v>
          </cell>
          <cell r="W15882" t="str">
            <v>ULSD</v>
          </cell>
          <cell r="AG15882">
            <v>1</v>
          </cell>
          <cell r="AH15882" t="str">
            <v>Quarter</v>
          </cell>
          <cell r="AI15882" t="str">
            <v>AAPQJ00</v>
          </cell>
          <cell r="AJ15882" t="str">
            <v>LSAPQ01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  <cell r="U15883" t="str">
            <v>Financial</v>
          </cell>
          <cell r="V15883" t="str">
            <v>Differential</v>
          </cell>
          <cell r="W15883" t="str">
            <v>ULSD</v>
          </cell>
          <cell r="AG15883">
            <v>2</v>
          </cell>
          <cell r="AH15883" t="str">
            <v>Quarter</v>
          </cell>
          <cell r="AI15883" t="str">
            <v>AAPQK00</v>
          </cell>
          <cell r="AJ15883" t="str">
            <v>LSAPQ02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  <cell r="U15884" t="str">
            <v>Financial</v>
          </cell>
          <cell r="V15884" t="str">
            <v>Differential</v>
          </cell>
          <cell r="W15884" t="str">
            <v>ULSD</v>
          </cell>
          <cell r="AG15884">
            <v>3</v>
          </cell>
          <cell r="AH15884" t="str">
            <v>Quarter</v>
          </cell>
          <cell r="AI15884" t="str">
            <v>AAPQL00</v>
          </cell>
          <cell r="AJ15884" t="str">
            <v>LSAPQ03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  <cell r="U15885" t="str">
            <v>Financial</v>
          </cell>
          <cell r="V15885" t="str">
            <v>Differential</v>
          </cell>
          <cell r="W15885" t="str">
            <v>ULSD</v>
          </cell>
          <cell r="AG15885">
            <v>4</v>
          </cell>
          <cell r="AH15885" t="str">
            <v>Quarter</v>
          </cell>
          <cell r="AI15885" t="str">
            <v>AAPQM00</v>
          </cell>
          <cell r="AJ15885" t="str">
            <v>LSAPQ04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  <cell r="U15886" t="str">
            <v>Financial</v>
          </cell>
          <cell r="V15886" t="str">
            <v>Differential</v>
          </cell>
          <cell r="W15886" t="str">
            <v>ULSD</v>
          </cell>
          <cell r="AG15886">
            <v>5</v>
          </cell>
          <cell r="AH15886" t="str">
            <v>Quarter</v>
          </cell>
          <cell r="AI15886" t="str">
            <v>AAPQN00</v>
          </cell>
          <cell r="AJ15886" t="str">
            <v>LSAPQ05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  <cell r="U15887" t="str">
            <v>Financial</v>
          </cell>
          <cell r="V15887" t="str">
            <v>Differential</v>
          </cell>
          <cell r="W15887" t="str">
            <v>ULSD</v>
          </cell>
          <cell r="AG15887">
            <v>6</v>
          </cell>
          <cell r="AH15887" t="str">
            <v>Quarter</v>
          </cell>
          <cell r="AI15887" t="str">
            <v>AAPQO00</v>
          </cell>
          <cell r="AJ15887" t="str">
            <v>LSAPQ06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  <cell r="U15888" t="str">
            <v>Financial</v>
          </cell>
          <cell r="V15888" t="str">
            <v>Differential</v>
          </cell>
          <cell r="W15888" t="str">
            <v>ULSD</v>
          </cell>
          <cell r="AG15888">
            <v>7</v>
          </cell>
          <cell r="AH15888" t="str">
            <v>Quarter</v>
          </cell>
          <cell r="AI15888" t="str">
            <v>BFSLQ07</v>
          </cell>
          <cell r="AJ15888" t="str">
            <v>LSAPQ07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  <cell r="U15889" t="str">
            <v>Financial</v>
          </cell>
          <cell r="V15889" t="str">
            <v>Differential</v>
          </cell>
          <cell r="W15889" t="str">
            <v>ULSD</v>
          </cell>
          <cell r="AG15889">
            <v>8</v>
          </cell>
          <cell r="AH15889" t="str">
            <v>Quarter</v>
          </cell>
          <cell r="AI15889" t="str">
            <v>BFSLQ08</v>
          </cell>
          <cell r="AJ15889" t="str">
            <v>LSAPQ08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  <cell r="U15890" t="str">
            <v>Financial</v>
          </cell>
          <cell r="V15890" t="str">
            <v>Differential</v>
          </cell>
          <cell r="W15890" t="str">
            <v>ULSD</v>
          </cell>
          <cell r="AG15890">
            <v>1</v>
          </cell>
          <cell r="AH15890" t="str">
            <v>Year</v>
          </cell>
          <cell r="AI15890" t="str">
            <v>AAPQP00</v>
          </cell>
          <cell r="AJ15890" t="str">
            <v>LSAPY01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  <cell r="U15891" t="str">
            <v>Financial</v>
          </cell>
          <cell r="V15891" t="str">
            <v>Differential</v>
          </cell>
          <cell r="W15891" t="str">
            <v>ULSD</v>
          </cell>
          <cell r="AG15891">
            <v>2</v>
          </cell>
          <cell r="AH15891" t="str">
            <v>Year</v>
          </cell>
          <cell r="AI15891" t="str">
            <v>AAPQQ00</v>
          </cell>
          <cell r="AJ15891" t="str">
            <v>LSAPY02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  <cell r="U15892" t="str">
            <v>Financial</v>
          </cell>
          <cell r="V15892" t="str">
            <v>Flat</v>
          </cell>
          <cell r="W15892" t="str">
            <v>ULSD</v>
          </cell>
          <cell r="AG15892">
            <v>0</v>
          </cell>
          <cell r="AH15892" t="str">
            <v>Month</v>
          </cell>
          <cell r="AI15892" t="str">
            <v>LSAAM00</v>
          </cell>
          <cell r="AJ15892" t="str">
            <v>AAWYZ00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  <cell r="U15893" t="str">
            <v>Financial</v>
          </cell>
          <cell r="V15893" t="str">
            <v>Flat</v>
          </cell>
          <cell r="W15893" t="str">
            <v>ULSD</v>
          </cell>
          <cell r="AG15893">
            <v>1</v>
          </cell>
          <cell r="AH15893" t="str">
            <v>Month</v>
          </cell>
          <cell r="AI15893" t="str">
            <v>LSAAM01</v>
          </cell>
          <cell r="AJ15893" t="str">
            <v>AAWYZ00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  <cell r="U15894" t="str">
            <v>Financial</v>
          </cell>
          <cell r="V15894" t="str">
            <v>Flat</v>
          </cell>
          <cell r="W15894" t="str">
            <v>ULSD</v>
          </cell>
          <cell r="AG15894">
            <v>2</v>
          </cell>
          <cell r="AH15894" t="str">
            <v>Month</v>
          </cell>
          <cell r="AI15894" t="str">
            <v>LSAAM02</v>
          </cell>
          <cell r="AJ15894" t="str">
            <v>AAWYZ00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  <cell r="U15895" t="str">
            <v>Financial</v>
          </cell>
          <cell r="V15895" t="str">
            <v>Flat</v>
          </cell>
          <cell r="W15895" t="str">
            <v>ULSD</v>
          </cell>
          <cell r="AG15895">
            <v>3</v>
          </cell>
          <cell r="AH15895" t="str">
            <v>Month</v>
          </cell>
          <cell r="AI15895" t="str">
            <v>LSAAM03</v>
          </cell>
          <cell r="AJ15895" t="str">
            <v>AAWYZ00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  <cell r="U15896" t="str">
            <v>Financial</v>
          </cell>
          <cell r="V15896" t="str">
            <v>Flat</v>
          </cell>
          <cell r="W15896" t="str">
            <v>ULSD</v>
          </cell>
          <cell r="AG15896">
            <v>4</v>
          </cell>
          <cell r="AH15896" t="str">
            <v>Month</v>
          </cell>
          <cell r="AI15896" t="str">
            <v>LSAAM04</v>
          </cell>
          <cell r="AJ15896" t="str">
            <v>AAWYZ00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  <cell r="U15897" t="str">
            <v>Financial</v>
          </cell>
          <cell r="V15897" t="str">
            <v>Flat</v>
          </cell>
          <cell r="W15897" t="str">
            <v>ULSD</v>
          </cell>
          <cell r="AG15897">
            <v>5</v>
          </cell>
          <cell r="AH15897" t="str">
            <v>Month</v>
          </cell>
          <cell r="AI15897" t="str">
            <v>LSAAM05</v>
          </cell>
          <cell r="AJ15897" t="str">
            <v>AAWYZ00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  <cell r="U15898" t="str">
            <v>Financial</v>
          </cell>
          <cell r="V15898" t="str">
            <v>Flat</v>
          </cell>
          <cell r="W15898" t="str">
            <v>ULSD</v>
          </cell>
          <cell r="AG15898">
            <v>6</v>
          </cell>
          <cell r="AH15898" t="str">
            <v>Month</v>
          </cell>
          <cell r="AI15898" t="str">
            <v>LSAAM06</v>
          </cell>
          <cell r="AJ15898" t="str">
            <v>AAWYZ00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  <cell r="U15899" t="str">
            <v>Financial</v>
          </cell>
          <cell r="V15899" t="str">
            <v>Flat</v>
          </cell>
          <cell r="W15899" t="str">
            <v>ULSD</v>
          </cell>
          <cell r="AG15899">
            <v>7</v>
          </cell>
          <cell r="AH15899" t="str">
            <v>Month</v>
          </cell>
          <cell r="AI15899" t="str">
            <v>LSAAM07</v>
          </cell>
          <cell r="AJ15899" t="str">
            <v>AAWYZ00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  <cell r="U15900" t="str">
            <v>Financial</v>
          </cell>
          <cell r="V15900" t="str">
            <v>Flat</v>
          </cell>
          <cell r="W15900" t="str">
            <v>ULSD</v>
          </cell>
          <cell r="AG15900">
            <v>8</v>
          </cell>
          <cell r="AH15900" t="str">
            <v>Month</v>
          </cell>
          <cell r="AI15900" t="str">
            <v>LSAAM08</v>
          </cell>
          <cell r="AJ15900" t="str">
            <v>AAWYZ00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  <cell r="U15901" t="str">
            <v>Financial</v>
          </cell>
          <cell r="V15901" t="str">
            <v>Flat</v>
          </cell>
          <cell r="W15901" t="str">
            <v>ULSD</v>
          </cell>
          <cell r="AG15901">
            <v>9</v>
          </cell>
          <cell r="AH15901" t="str">
            <v>Month</v>
          </cell>
          <cell r="AI15901" t="str">
            <v>LSAAM09</v>
          </cell>
          <cell r="AJ15901" t="str">
            <v>AAWYZ00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  <cell r="U15902" t="str">
            <v>Financial</v>
          </cell>
          <cell r="V15902" t="str">
            <v>Flat</v>
          </cell>
          <cell r="W15902" t="str">
            <v>ULSD</v>
          </cell>
          <cell r="AG15902">
            <v>10</v>
          </cell>
          <cell r="AH15902" t="str">
            <v>Month</v>
          </cell>
          <cell r="AI15902" t="str">
            <v>LSAAM10</v>
          </cell>
          <cell r="AJ15902" t="str">
            <v>AAWYZ00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  <cell r="U15903" t="str">
            <v>Financial</v>
          </cell>
          <cell r="V15903" t="str">
            <v>Flat</v>
          </cell>
          <cell r="W15903" t="str">
            <v>ULSD</v>
          </cell>
          <cell r="AG15903">
            <v>11</v>
          </cell>
          <cell r="AH15903" t="str">
            <v>Month</v>
          </cell>
          <cell r="AI15903" t="str">
            <v>LSAAM11</v>
          </cell>
          <cell r="AJ15903" t="str">
            <v>AAWYZ00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  <cell r="U15904" t="str">
            <v>Financial</v>
          </cell>
          <cell r="V15904" t="str">
            <v>Flat</v>
          </cell>
          <cell r="W15904" t="str">
            <v>ULSD</v>
          </cell>
          <cell r="AG15904">
            <v>12</v>
          </cell>
          <cell r="AH15904" t="str">
            <v>Month</v>
          </cell>
          <cell r="AI15904" t="str">
            <v>LSAAM12</v>
          </cell>
          <cell r="AJ15904" t="str">
            <v>AAWYZ00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  <cell r="U15905" t="str">
            <v>Financial</v>
          </cell>
          <cell r="V15905" t="str">
            <v>Flat</v>
          </cell>
          <cell r="W15905" t="str">
            <v>ULSD</v>
          </cell>
          <cell r="AG15905">
            <v>13</v>
          </cell>
          <cell r="AH15905" t="str">
            <v>Month</v>
          </cell>
          <cell r="AI15905" t="str">
            <v>LSAAM13</v>
          </cell>
          <cell r="AJ15905" t="str">
            <v>AAWYZ00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  <cell r="U15906" t="str">
            <v>Financial</v>
          </cell>
          <cell r="V15906" t="str">
            <v>Flat</v>
          </cell>
          <cell r="W15906" t="str">
            <v>ULSD</v>
          </cell>
          <cell r="AG15906">
            <v>14</v>
          </cell>
          <cell r="AH15906" t="str">
            <v>Month</v>
          </cell>
          <cell r="AI15906" t="str">
            <v>LSAAM14</v>
          </cell>
          <cell r="AJ15906" t="str">
            <v>AAWYZ00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  <cell r="U15907" t="str">
            <v>Financial</v>
          </cell>
          <cell r="V15907" t="str">
            <v>Flat</v>
          </cell>
          <cell r="W15907" t="str">
            <v>ULSD</v>
          </cell>
          <cell r="AG15907">
            <v>15</v>
          </cell>
          <cell r="AH15907" t="str">
            <v>Month</v>
          </cell>
          <cell r="AI15907" t="str">
            <v>LSAAM15</v>
          </cell>
          <cell r="AJ15907" t="str">
            <v>AAWYZ00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  <cell r="U15908" t="str">
            <v>Financial</v>
          </cell>
          <cell r="V15908" t="str">
            <v>Flat</v>
          </cell>
          <cell r="W15908" t="str">
            <v>ULSD</v>
          </cell>
          <cell r="AG15908">
            <v>16</v>
          </cell>
          <cell r="AH15908" t="str">
            <v>Month</v>
          </cell>
          <cell r="AI15908" t="str">
            <v>LSAAM16</v>
          </cell>
          <cell r="AJ15908" t="str">
            <v>AAWYZ00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  <cell r="U15909" t="str">
            <v>Financial</v>
          </cell>
          <cell r="V15909" t="str">
            <v>Flat</v>
          </cell>
          <cell r="W15909" t="str">
            <v>ULSD</v>
          </cell>
          <cell r="AG15909">
            <v>17</v>
          </cell>
          <cell r="AH15909" t="str">
            <v>Month</v>
          </cell>
          <cell r="AI15909" t="str">
            <v>LSAAM17</v>
          </cell>
          <cell r="AJ15909" t="str">
            <v>AAWYZ00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  <cell r="U15910" t="str">
            <v>Financial</v>
          </cell>
          <cell r="V15910" t="str">
            <v>Flat</v>
          </cell>
          <cell r="W15910" t="str">
            <v>ULSD</v>
          </cell>
          <cell r="AG15910">
            <v>18</v>
          </cell>
          <cell r="AH15910" t="str">
            <v>Month</v>
          </cell>
          <cell r="AI15910" t="str">
            <v>LSAAM18</v>
          </cell>
          <cell r="AJ15910" t="str">
            <v>AAWYZ00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  <cell r="U15911" t="str">
            <v>Financial</v>
          </cell>
          <cell r="V15911" t="str">
            <v>Flat</v>
          </cell>
          <cell r="W15911" t="str">
            <v>ULSD</v>
          </cell>
          <cell r="AG15911">
            <v>19</v>
          </cell>
          <cell r="AH15911" t="str">
            <v>Month</v>
          </cell>
          <cell r="AI15911" t="str">
            <v>LSAAM19</v>
          </cell>
          <cell r="AJ15911" t="str">
            <v>AAWYZ00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  <cell r="U15912" t="str">
            <v>Financial</v>
          </cell>
          <cell r="V15912" t="str">
            <v>Flat</v>
          </cell>
          <cell r="W15912" t="str">
            <v>ULSD</v>
          </cell>
          <cell r="AG15912">
            <v>20</v>
          </cell>
          <cell r="AH15912" t="str">
            <v>Month</v>
          </cell>
          <cell r="AI15912" t="str">
            <v>LSAAM20</v>
          </cell>
          <cell r="AJ15912" t="str">
            <v>AAWYZ00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  <cell r="U15913" t="str">
            <v>Financial</v>
          </cell>
          <cell r="V15913" t="str">
            <v>Flat</v>
          </cell>
          <cell r="W15913" t="str">
            <v>ULSD</v>
          </cell>
          <cell r="AG15913">
            <v>21</v>
          </cell>
          <cell r="AH15913" t="str">
            <v>Month</v>
          </cell>
          <cell r="AI15913" t="str">
            <v>LSAAM21</v>
          </cell>
          <cell r="AJ15913" t="str">
            <v>AAWYZ00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  <cell r="U15914" t="str">
            <v>Financial</v>
          </cell>
          <cell r="V15914" t="str">
            <v>Flat</v>
          </cell>
          <cell r="W15914" t="str">
            <v>ULSD</v>
          </cell>
          <cell r="AG15914">
            <v>22</v>
          </cell>
          <cell r="AH15914" t="str">
            <v>Month</v>
          </cell>
          <cell r="AI15914" t="str">
            <v>LSAAM22</v>
          </cell>
          <cell r="AJ15914" t="str">
            <v>AAWYZ00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  <cell r="U15915" t="str">
            <v>Financial</v>
          </cell>
          <cell r="V15915" t="str">
            <v>Flat</v>
          </cell>
          <cell r="W15915" t="str">
            <v>ULSD</v>
          </cell>
          <cell r="AG15915">
            <v>23</v>
          </cell>
          <cell r="AH15915" t="str">
            <v>Month</v>
          </cell>
          <cell r="AI15915" t="str">
            <v>LSAAM23</v>
          </cell>
          <cell r="AJ15915" t="str">
            <v>AAWYZ00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  <cell r="U15916" t="str">
            <v>Financial</v>
          </cell>
          <cell r="V15916" t="str">
            <v>Flat</v>
          </cell>
          <cell r="W15916" t="str">
            <v>ULSD</v>
          </cell>
          <cell r="AG15916">
            <v>24</v>
          </cell>
          <cell r="AH15916" t="str">
            <v>Month</v>
          </cell>
          <cell r="AI15916" t="str">
            <v>LSAAM24</v>
          </cell>
          <cell r="AJ15916" t="str">
            <v>AAWYZ00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  <cell r="U15917" t="str">
            <v>Financial</v>
          </cell>
          <cell r="V15917" t="str">
            <v>Flat</v>
          </cell>
          <cell r="W15917" t="str">
            <v>ULSD</v>
          </cell>
          <cell r="AG15917">
            <v>1</v>
          </cell>
          <cell r="AH15917" t="str">
            <v>Quarter</v>
          </cell>
          <cell r="AI15917" t="str">
            <v>LSAAQ01</v>
          </cell>
          <cell r="AJ15917" t="str">
            <v>AAWYZ00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  <cell r="U15918" t="str">
            <v>Financial</v>
          </cell>
          <cell r="V15918" t="str">
            <v>Flat</v>
          </cell>
          <cell r="W15918" t="str">
            <v>ULSD</v>
          </cell>
          <cell r="AG15918">
            <v>2</v>
          </cell>
          <cell r="AH15918" t="str">
            <v>Quarter</v>
          </cell>
          <cell r="AI15918" t="str">
            <v>LSAAQ02</v>
          </cell>
          <cell r="AJ15918" t="str">
            <v>AAWYZ00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  <cell r="U15919" t="str">
            <v>Financial</v>
          </cell>
          <cell r="V15919" t="str">
            <v>Flat</v>
          </cell>
          <cell r="W15919" t="str">
            <v>ULSD</v>
          </cell>
          <cell r="AG15919">
            <v>3</v>
          </cell>
          <cell r="AH15919" t="str">
            <v>Quarter</v>
          </cell>
          <cell r="AI15919" t="str">
            <v>LSAAQ03</v>
          </cell>
          <cell r="AJ15919" t="str">
            <v>AAWYZ00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  <cell r="U15920" t="str">
            <v>Financial</v>
          </cell>
          <cell r="V15920" t="str">
            <v>Flat</v>
          </cell>
          <cell r="W15920" t="str">
            <v>ULSD</v>
          </cell>
          <cell r="AG15920">
            <v>4</v>
          </cell>
          <cell r="AH15920" t="str">
            <v>Quarter</v>
          </cell>
          <cell r="AI15920" t="str">
            <v>LSAAQ04</v>
          </cell>
          <cell r="AJ15920" t="str">
            <v>AAWYZ00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  <cell r="U15921" t="str">
            <v>Financial</v>
          </cell>
          <cell r="V15921" t="str">
            <v>Flat</v>
          </cell>
          <cell r="W15921" t="str">
            <v>ULSD</v>
          </cell>
          <cell r="AG15921">
            <v>5</v>
          </cell>
          <cell r="AH15921" t="str">
            <v>Quarter</v>
          </cell>
          <cell r="AI15921" t="str">
            <v>LSAAQ05</v>
          </cell>
          <cell r="AJ15921" t="str">
            <v>AAWYZ00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  <cell r="U15922" t="str">
            <v>Financial</v>
          </cell>
          <cell r="V15922" t="str">
            <v>Flat</v>
          </cell>
          <cell r="W15922" t="str">
            <v>ULSD</v>
          </cell>
          <cell r="AG15922">
            <v>6</v>
          </cell>
          <cell r="AH15922" t="str">
            <v>Quarter</v>
          </cell>
          <cell r="AI15922" t="str">
            <v>LSAAQ06</v>
          </cell>
          <cell r="AJ15922" t="str">
            <v>AAWYZ00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  <cell r="U15923" t="str">
            <v>Financial</v>
          </cell>
          <cell r="V15923" t="str">
            <v>Flat</v>
          </cell>
          <cell r="W15923" t="str">
            <v>ULSD</v>
          </cell>
          <cell r="AG15923">
            <v>7</v>
          </cell>
          <cell r="AH15923" t="str">
            <v>Quarter</v>
          </cell>
          <cell r="AI15923" t="str">
            <v>LSAAQ07</v>
          </cell>
          <cell r="AJ15923" t="str">
            <v>AAWYZ00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  <cell r="U15924" t="str">
            <v>Financial</v>
          </cell>
          <cell r="V15924" t="str">
            <v>Flat</v>
          </cell>
          <cell r="W15924" t="str">
            <v>ULSD</v>
          </cell>
          <cell r="AG15924">
            <v>8</v>
          </cell>
          <cell r="AH15924" t="str">
            <v>Quarter</v>
          </cell>
          <cell r="AI15924" t="str">
            <v>LSAAQ08</v>
          </cell>
          <cell r="AJ15924" t="str">
            <v>AAWYZ00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  <cell r="U15925" t="str">
            <v>Financial</v>
          </cell>
          <cell r="V15925" t="str">
            <v>Flat</v>
          </cell>
          <cell r="W15925" t="str">
            <v>ULSD</v>
          </cell>
          <cell r="AG15925">
            <v>1</v>
          </cell>
          <cell r="AH15925" t="str">
            <v>Year</v>
          </cell>
          <cell r="AI15925" t="str">
            <v>LSAAY01</v>
          </cell>
          <cell r="AJ15925" t="str">
            <v>AAWYZ00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  <cell r="U15926" t="str">
            <v>Financial</v>
          </cell>
          <cell r="V15926" t="str">
            <v>Flat</v>
          </cell>
          <cell r="W15926" t="str">
            <v>ULSD</v>
          </cell>
          <cell r="AG15926">
            <v>2</v>
          </cell>
          <cell r="AH15926" t="str">
            <v>Year</v>
          </cell>
          <cell r="AI15926" t="str">
            <v>LSAAY02</v>
          </cell>
          <cell r="AJ15926" t="str">
            <v>AAWYZ00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  <cell r="U15927" t="str">
            <v>Financial</v>
          </cell>
          <cell r="V15927" t="str">
            <v>Differential</v>
          </cell>
          <cell r="W15927" t="str">
            <v>ULSD</v>
          </cell>
          <cell r="AG15927">
            <v>0</v>
          </cell>
          <cell r="AH15927" t="str">
            <v>Month</v>
          </cell>
          <cell r="AI15927" t="str">
            <v>LSAAM00</v>
          </cell>
          <cell r="AJ15927" t="str">
            <v>LSARM00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  <cell r="U15928" t="str">
            <v>Financial</v>
          </cell>
          <cell r="V15928" t="str">
            <v>Differential</v>
          </cell>
          <cell r="W15928" t="str">
            <v>ULSD</v>
          </cell>
          <cell r="AG15928">
            <v>1</v>
          </cell>
          <cell r="AH15928" t="str">
            <v>Month</v>
          </cell>
          <cell r="AI15928" t="str">
            <v>LSAAM01</v>
          </cell>
          <cell r="AJ15928" t="str">
            <v>LSARM01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  <cell r="U15929" t="str">
            <v>Financial</v>
          </cell>
          <cell r="V15929" t="str">
            <v>Differential</v>
          </cell>
          <cell r="W15929" t="str">
            <v>ULSD</v>
          </cell>
          <cell r="AG15929">
            <v>2</v>
          </cell>
          <cell r="AH15929" t="str">
            <v>Month</v>
          </cell>
          <cell r="AI15929" t="str">
            <v>LSAAM02</v>
          </cell>
          <cell r="AJ15929" t="str">
            <v>LSARM02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  <cell r="U15930" t="str">
            <v>Financial</v>
          </cell>
          <cell r="V15930" t="str">
            <v>Differential</v>
          </cell>
          <cell r="W15930" t="str">
            <v>ULSD</v>
          </cell>
          <cell r="AG15930">
            <v>3</v>
          </cell>
          <cell r="AH15930" t="str">
            <v>Month</v>
          </cell>
          <cell r="AI15930" t="str">
            <v>LSAAM03</v>
          </cell>
          <cell r="AJ15930" t="str">
            <v>LSARM03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  <cell r="U15931" t="str">
            <v>Financial</v>
          </cell>
          <cell r="V15931" t="str">
            <v>Differential</v>
          </cell>
          <cell r="W15931" t="str">
            <v>ULSD</v>
          </cell>
          <cell r="AG15931">
            <v>4</v>
          </cell>
          <cell r="AH15931" t="str">
            <v>Month</v>
          </cell>
          <cell r="AI15931" t="str">
            <v>LSAAM04</v>
          </cell>
          <cell r="AJ15931" t="str">
            <v>LSARM04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  <cell r="U15932" t="str">
            <v>Financial</v>
          </cell>
          <cell r="V15932" t="str">
            <v>Differential</v>
          </cell>
          <cell r="W15932" t="str">
            <v>ULSD</v>
          </cell>
          <cell r="AG15932">
            <v>5</v>
          </cell>
          <cell r="AH15932" t="str">
            <v>Month</v>
          </cell>
          <cell r="AI15932" t="str">
            <v>LSAAM05</v>
          </cell>
          <cell r="AJ15932" t="str">
            <v>LSARM05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  <cell r="U15933" t="str">
            <v>Financial</v>
          </cell>
          <cell r="V15933" t="str">
            <v>Differential</v>
          </cell>
          <cell r="W15933" t="str">
            <v>ULSD</v>
          </cell>
          <cell r="AG15933">
            <v>6</v>
          </cell>
          <cell r="AH15933" t="str">
            <v>Month</v>
          </cell>
          <cell r="AI15933" t="str">
            <v>LSAAM06</v>
          </cell>
          <cell r="AJ15933" t="str">
            <v>LSARM06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  <cell r="U15934" t="str">
            <v>Financial</v>
          </cell>
          <cell r="V15934" t="str">
            <v>Differential</v>
          </cell>
          <cell r="W15934" t="str">
            <v>ULSD</v>
          </cell>
          <cell r="AG15934">
            <v>7</v>
          </cell>
          <cell r="AH15934" t="str">
            <v>Month</v>
          </cell>
          <cell r="AI15934" t="str">
            <v>LSAAM07</v>
          </cell>
          <cell r="AJ15934" t="str">
            <v>LSARM07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  <cell r="U15935" t="str">
            <v>Financial</v>
          </cell>
          <cell r="V15935" t="str">
            <v>Differential</v>
          </cell>
          <cell r="W15935" t="str">
            <v>ULSD</v>
          </cell>
          <cell r="AG15935">
            <v>8</v>
          </cell>
          <cell r="AH15935" t="str">
            <v>Month</v>
          </cell>
          <cell r="AI15935" t="str">
            <v>LSAAM08</v>
          </cell>
          <cell r="AJ15935" t="str">
            <v>LSARM08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  <cell r="U15936" t="str">
            <v>Financial</v>
          </cell>
          <cell r="V15936" t="str">
            <v>Differential</v>
          </cell>
          <cell r="W15936" t="str">
            <v>ULSD</v>
          </cell>
          <cell r="AG15936">
            <v>9</v>
          </cell>
          <cell r="AH15936" t="str">
            <v>Month</v>
          </cell>
          <cell r="AI15936" t="str">
            <v>LSAAM09</v>
          </cell>
          <cell r="AJ15936" t="str">
            <v>LSARM09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  <cell r="U15937" t="str">
            <v>Financial</v>
          </cell>
          <cell r="V15937" t="str">
            <v>Differential</v>
          </cell>
          <cell r="W15937" t="str">
            <v>ULSD</v>
          </cell>
          <cell r="AG15937">
            <v>10</v>
          </cell>
          <cell r="AH15937" t="str">
            <v>Month</v>
          </cell>
          <cell r="AI15937" t="str">
            <v>LSAAM10</v>
          </cell>
          <cell r="AJ15937" t="str">
            <v>LSARM10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  <cell r="U15938" t="str">
            <v>Financial</v>
          </cell>
          <cell r="V15938" t="str">
            <v>Differential</v>
          </cell>
          <cell r="W15938" t="str">
            <v>ULSD</v>
          </cell>
          <cell r="AG15938">
            <v>11</v>
          </cell>
          <cell r="AH15938" t="str">
            <v>Month</v>
          </cell>
          <cell r="AI15938" t="str">
            <v>LSAAM11</v>
          </cell>
          <cell r="AJ15938" t="str">
            <v>LSARM11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  <cell r="U15939" t="str">
            <v>Financial</v>
          </cell>
          <cell r="V15939" t="str">
            <v>Differential</v>
          </cell>
          <cell r="W15939" t="str">
            <v>ULSD</v>
          </cell>
          <cell r="AG15939">
            <v>12</v>
          </cell>
          <cell r="AH15939" t="str">
            <v>Month</v>
          </cell>
          <cell r="AI15939" t="str">
            <v>LSAAM12</v>
          </cell>
          <cell r="AJ15939" t="str">
            <v>LSARM12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  <cell r="U15940" t="str">
            <v>Financial</v>
          </cell>
          <cell r="V15940" t="str">
            <v>Differential</v>
          </cell>
          <cell r="W15940" t="str">
            <v>ULSD</v>
          </cell>
          <cell r="AG15940">
            <v>13</v>
          </cell>
          <cell r="AH15940" t="str">
            <v>Month</v>
          </cell>
          <cell r="AI15940" t="str">
            <v>LSAAM13</v>
          </cell>
          <cell r="AJ15940" t="str">
            <v>LSARM13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  <cell r="U15941" t="str">
            <v>Financial</v>
          </cell>
          <cell r="V15941" t="str">
            <v>Differential</v>
          </cell>
          <cell r="W15941" t="str">
            <v>ULSD</v>
          </cell>
          <cell r="AG15941">
            <v>14</v>
          </cell>
          <cell r="AH15941" t="str">
            <v>Month</v>
          </cell>
          <cell r="AI15941" t="str">
            <v>LSAAM14</v>
          </cell>
          <cell r="AJ15941" t="str">
            <v>LSARM14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  <cell r="U15942" t="str">
            <v>Financial</v>
          </cell>
          <cell r="V15942" t="str">
            <v>Differential</v>
          </cell>
          <cell r="W15942" t="str">
            <v>ULSD</v>
          </cell>
          <cell r="AG15942">
            <v>15</v>
          </cell>
          <cell r="AH15942" t="str">
            <v>Month</v>
          </cell>
          <cell r="AI15942" t="str">
            <v>LSAAM15</v>
          </cell>
          <cell r="AJ15942" t="str">
            <v>LSARM15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  <cell r="U15943" t="str">
            <v>Financial</v>
          </cell>
          <cell r="V15943" t="str">
            <v>Differential</v>
          </cell>
          <cell r="W15943" t="str">
            <v>ULSD</v>
          </cell>
          <cell r="AG15943">
            <v>16</v>
          </cell>
          <cell r="AH15943" t="str">
            <v>Month</v>
          </cell>
          <cell r="AI15943" t="str">
            <v>LSAAM16</v>
          </cell>
          <cell r="AJ15943" t="str">
            <v>LSARM16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  <cell r="U15944" t="str">
            <v>Financial</v>
          </cell>
          <cell r="V15944" t="str">
            <v>Differential</v>
          </cell>
          <cell r="W15944" t="str">
            <v>ULSD</v>
          </cell>
          <cell r="AG15944">
            <v>17</v>
          </cell>
          <cell r="AH15944" t="str">
            <v>Month</v>
          </cell>
          <cell r="AI15944" t="str">
            <v>LSAAM17</v>
          </cell>
          <cell r="AJ15944" t="str">
            <v>LSARM17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  <cell r="U15945" t="str">
            <v>Financial</v>
          </cell>
          <cell r="V15945" t="str">
            <v>Differential</v>
          </cell>
          <cell r="W15945" t="str">
            <v>ULSD</v>
          </cell>
          <cell r="AG15945">
            <v>18</v>
          </cell>
          <cell r="AH15945" t="str">
            <v>Month</v>
          </cell>
          <cell r="AI15945" t="str">
            <v>LSAAM18</v>
          </cell>
          <cell r="AJ15945" t="str">
            <v>LSARM18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  <cell r="U15946" t="str">
            <v>Financial</v>
          </cell>
          <cell r="V15946" t="str">
            <v>Differential</v>
          </cell>
          <cell r="W15946" t="str">
            <v>ULSD</v>
          </cell>
          <cell r="AG15946">
            <v>19</v>
          </cell>
          <cell r="AH15946" t="str">
            <v>Month</v>
          </cell>
          <cell r="AI15946" t="str">
            <v>LSAAM19</v>
          </cell>
          <cell r="AJ15946" t="str">
            <v>LSARM19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  <cell r="U15947" t="str">
            <v>Financial</v>
          </cell>
          <cell r="V15947" t="str">
            <v>Differential</v>
          </cell>
          <cell r="W15947" t="str">
            <v>ULSD</v>
          </cell>
          <cell r="AG15947">
            <v>20</v>
          </cell>
          <cell r="AH15947" t="str">
            <v>Month</v>
          </cell>
          <cell r="AI15947" t="str">
            <v>LSAAM20</v>
          </cell>
          <cell r="AJ15947" t="str">
            <v>LSARM20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  <cell r="U15948" t="str">
            <v>Financial</v>
          </cell>
          <cell r="V15948" t="str">
            <v>Differential</v>
          </cell>
          <cell r="W15948" t="str">
            <v>ULSD</v>
          </cell>
          <cell r="AG15948">
            <v>21</v>
          </cell>
          <cell r="AH15948" t="str">
            <v>Month</v>
          </cell>
          <cell r="AI15948" t="str">
            <v>LSAAM21</v>
          </cell>
          <cell r="AJ15948" t="str">
            <v>LSARM21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  <cell r="U15949" t="str">
            <v>Financial</v>
          </cell>
          <cell r="V15949" t="str">
            <v>Differential</v>
          </cell>
          <cell r="W15949" t="str">
            <v>ULSD</v>
          </cell>
          <cell r="AG15949">
            <v>22</v>
          </cell>
          <cell r="AH15949" t="str">
            <v>Month</v>
          </cell>
          <cell r="AI15949" t="str">
            <v>LSAAM22</v>
          </cell>
          <cell r="AJ15949" t="str">
            <v>LSARM22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  <cell r="U15950" t="str">
            <v>Financial</v>
          </cell>
          <cell r="V15950" t="str">
            <v>Differential</v>
          </cell>
          <cell r="W15950" t="str">
            <v>ULSD</v>
          </cell>
          <cell r="AG15950">
            <v>23</v>
          </cell>
          <cell r="AH15950" t="str">
            <v>Month</v>
          </cell>
          <cell r="AI15950" t="str">
            <v>LSAAM23</v>
          </cell>
          <cell r="AJ15950" t="str">
            <v>LSARM23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  <cell r="U15951" t="str">
            <v>Financial</v>
          </cell>
          <cell r="V15951" t="str">
            <v>Differential</v>
          </cell>
          <cell r="W15951" t="str">
            <v>ULSD</v>
          </cell>
          <cell r="AG15951">
            <v>24</v>
          </cell>
          <cell r="AH15951" t="str">
            <v>Month</v>
          </cell>
          <cell r="AI15951" t="str">
            <v>LSAAM24</v>
          </cell>
          <cell r="AJ15951" t="str">
            <v>LSARM24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  <cell r="U15952" t="str">
            <v>Financial</v>
          </cell>
          <cell r="V15952" t="str">
            <v>Differential</v>
          </cell>
          <cell r="W15952" t="str">
            <v>ULSD</v>
          </cell>
          <cell r="AG15952">
            <v>1</v>
          </cell>
          <cell r="AH15952" t="str">
            <v>Quarter</v>
          </cell>
          <cell r="AI15952" t="str">
            <v>LSAAQ01</v>
          </cell>
          <cell r="AJ15952" t="str">
            <v>LSARQ01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  <cell r="U15953" t="str">
            <v>Financial</v>
          </cell>
          <cell r="V15953" t="str">
            <v>Differential</v>
          </cell>
          <cell r="W15953" t="str">
            <v>ULSD</v>
          </cell>
          <cell r="AG15953">
            <v>2</v>
          </cell>
          <cell r="AH15953" t="str">
            <v>Quarter</v>
          </cell>
          <cell r="AI15953" t="str">
            <v>LSAAQ02</v>
          </cell>
          <cell r="AJ15953" t="str">
            <v>LSARQ02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  <cell r="U15954" t="str">
            <v>Financial</v>
          </cell>
          <cell r="V15954" t="str">
            <v>Differential</v>
          </cell>
          <cell r="W15954" t="str">
            <v>ULSD</v>
          </cell>
          <cell r="AG15954">
            <v>3</v>
          </cell>
          <cell r="AH15954" t="str">
            <v>Quarter</v>
          </cell>
          <cell r="AI15954" t="str">
            <v>LSAAQ03</v>
          </cell>
          <cell r="AJ15954" t="str">
            <v>LSARQ03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  <cell r="U15955" t="str">
            <v>Financial</v>
          </cell>
          <cell r="V15955" t="str">
            <v>Differential</v>
          </cell>
          <cell r="W15955" t="str">
            <v>ULSD</v>
          </cell>
          <cell r="AG15955">
            <v>4</v>
          </cell>
          <cell r="AH15955" t="str">
            <v>Quarter</v>
          </cell>
          <cell r="AI15955" t="str">
            <v>LSAAQ04</v>
          </cell>
          <cell r="AJ15955" t="str">
            <v>LSARQ04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  <cell r="U15956" t="str">
            <v>Financial</v>
          </cell>
          <cell r="V15956" t="str">
            <v>Differential</v>
          </cell>
          <cell r="W15956" t="str">
            <v>ULSD</v>
          </cell>
          <cell r="AG15956">
            <v>5</v>
          </cell>
          <cell r="AH15956" t="str">
            <v>Quarter</v>
          </cell>
          <cell r="AI15956" t="str">
            <v>LSAAQ05</v>
          </cell>
          <cell r="AJ15956" t="str">
            <v>LSARQ05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  <cell r="U15957" t="str">
            <v>Financial</v>
          </cell>
          <cell r="V15957" t="str">
            <v>Differential</v>
          </cell>
          <cell r="W15957" t="str">
            <v>ULSD</v>
          </cell>
          <cell r="AG15957">
            <v>6</v>
          </cell>
          <cell r="AH15957" t="str">
            <v>Quarter</v>
          </cell>
          <cell r="AI15957" t="str">
            <v>LSAAQ06</v>
          </cell>
          <cell r="AJ15957" t="str">
            <v>LSARQ06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  <cell r="U15958" t="str">
            <v>Financial</v>
          </cell>
          <cell r="V15958" t="str">
            <v>Differential</v>
          </cell>
          <cell r="W15958" t="str">
            <v>ULSD</v>
          </cell>
          <cell r="AG15958">
            <v>7</v>
          </cell>
          <cell r="AH15958" t="str">
            <v>Quarter</v>
          </cell>
          <cell r="AI15958" t="str">
            <v>LSAAQ07</v>
          </cell>
          <cell r="AJ15958" t="str">
            <v>LSARQ07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  <cell r="U15959" t="str">
            <v>Financial</v>
          </cell>
          <cell r="V15959" t="str">
            <v>Differential</v>
          </cell>
          <cell r="W15959" t="str">
            <v>ULSD</v>
          </cell>
          <cell r="AG15959">
            <v>8</v>
          </cell>
          <cell r="AH15959" t="str">
            <v>Quarter</v>
          </cell>
          <cell r="AI15959" t="str">
            <v>LSAAQ08</v>
          </cell>
          <cell r="AJ15959" t="str">
            <v>LSARQ08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  <cell r="U15960" t="str">
            <v>Financial</v>
          </cell>
          <cell r="V15960" t="str">
            <v>Differential</v>
          </cell>
          <cell r="W15960" t="str">
            <v>ULSD</v>
          </cell>
          <cell r="AG15960">
            <v>1</v>
          </cell>
          <cell r="AH15960" t="str">
            <v>Year</v>
          </cell>
          <cell r="AI15960" t="str">
            <v>LSAAY01</v>
          </cell>
          <cell r="AJ15960" t="str">
            <v>LSARY01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  <cell r="U15961" t="str">
            <v>Financial</v>
          </cell>
          <cell r="V15961" t="str">
            <v>Differential</v>
          </cell>
          <cell r="W15961" t="str">
            <v>ULSD</v>
          </cell>
          <cell r="AG15961">
            <v>2</v>
          </cell>
          <cell r="AH15961" t="str">
            <v>Year</v>
          </cell>
          <cell r="AI15961" t="str">
            <v>LSAAY02</v>
          </cell>
          <cell r="AJ15961" t="str">
            <v>LSARY02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  <cell r="U15962" t="str">
            <v>Financial</v>
          </cell>
          <cell r="V15962" t="str">
            <v>Differential</v>
          </cell>
          <cell r="W15962" t="str">
            <v>ULSD</v>
          </cell>
          <cell r="AG15962">
            <v>0</v>
          </cell>
          <cell r="AH15962" t="str">
            <v>Month</v>
          </cell>
          <cell r="AI15962" t="str">
            <v>ABWGA00</v>
          </cell>
          <cell r="AJ15962" t="str">
            <v>LSASM00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  <cell r="U15963" t="str">
            <v>Financial</v>
          </cell>
          <cell r="V15963" t="str">
            <v>Differential</v>
          </cell>
          <cell r="W15963" t="str">
            <v>ULSD</v>
          </cell>
          <cell r="AG15963">
            <v>1</v>
          </cell>
          <cell r="AH15963" t="str">
            <v>Month</v>
          </cell>
          <cell r="AI15963" t="str">
            <v>AAPQE00</v>
          </cell>
          <cell r="AJ15963" t="str">
            <v>LSASM01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  <cell r="U15964" t="str">
            <v>Financial</v>
          </cell>
          <cell r="V15964" t="str">
            <v>Differential</v>
          </cell>
          <cell r="W15964" t="str">
            <v>ULSD</v>
          </cell>
          <cell r="AG15964">
            <v>2</v>
          </cell>
          <cell r="AH15964" t="str">
            <v>Month</v>
          </cell>
          <cell r="AI15964" t="str">
            <v>AAPQF00</v>
          </cell>
          <cell r="AJ15964" t="str">
            <v>LSASM02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  <cell r="U15965" t="str">
            <v>Financial</v>
          </cell>
          <cell r="V15965" t="str">
            <v>Differential</v>
          </cell>
          <cell r="W15965" t="str">
            <v>ULSD</v>
          </cell>
          <cell r="AG15965">
            <v>3</v>
          </cell>
          <cell r="AH15965" t="str">
            <v>Month</v>
          </cell>
          <cell r="AI15965" t="str">
            <v>AAPQG00</v>
          </cell>
          <cell r="AJ15965" t="str">
            <v>LSASM03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  <cell r="U15966" t="str">
            <v>Financial</v>
          </cell>
          <cell r="V15966" t="str">
            <v>Differential</v>
          </cell>
          <cell r="W15966" t="str">
            <v>ULSD</v>
          </cell>
          <cell r="AG15966">
            <v>4</v>
          </cell>
          <cell r="AH15966" t="str">
            <v>Month</v>
          </cell>
          <cell r="AI15966" t="str">
            <v>AAPQH00</v>
          </cell>
          <cell r="AJ15966" t="str">
            <v>LSASM04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  <cell r="U15967" t="str">
            <v>Financial</v>
          </cell>
          <cell r="V15967" t="str">
            <v>Differential</v>
          </cell>
          <cell r="W15967" t="str">
            <v>ULSD</v>
          </cell>
          <cell r="AG15967">
            <v>5</v>
          </cell>
          <cell r="AH15967" t="str">
            <v>Month</v>
          </cell>
          <cell r="AI15967" t="str">
            <v>AAPQI00</v>
          </cell>
          <cell r="AJ15967" t="str">
            <v>LSASM05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  <cell r="U15968" t="str">
            <v>Financial</v>
          </cell>
          <cell r="V15968" t="str">
            <v>Differential</v>
          </cell>
          <cell r="W15968" t="str">
            <v>ULSD</v>
          </cell>
          <cell r="AG15968">
            <v>6</v>
          </cell>
          <cell r="AH15968" t="str">
            <v>Month</v>
          </cell>
          <cell r="AI15968" t="str">
            <v>AAPTU00</v>
          </cell>
          <cell r="AJ15968" t="str">
            <v>LSASM06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  <cell r="U15969" t="str">
            <v>Financial</v>
          </cell>
          <cell r="V15969" t="str">
            <v>Differential</v>
          </cell>
          <cell r="W15969" t="str">
            <v>ULSD</v>
          </cell>
          <cell r="AG15969">
            <v>7</v>
          </cell>
          <cell r="AH15969" t="str">
            <v>Month</v>
          </cell>
          <cell r="AI15969" t="str">
            <v>BFSM007</v>
          </cell>
          <cell r="AJ15969" t="str">
            <v>LSASM07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  <cell r="U15970" t="str">
            <v>Financial</v>
          </cell>
          <cell r="V15970" t="str">
            <v>Differential</v>
          </cell>
          <cell r="W15970" t="str">
            <v>ULSD</v>
          </cell>
          <cell r="AG15970">
            <v>8</v>
          </cell>
          <cell r="AH15970" t="str">
            <v>Month</v>
          </cell>
          <cell r="AI15970" t="str">
            <v>BFSM008</v>
          </cell>
          <cell r="AJ15970" t="str">
            <v>LSASM08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  <cell r="U15971" t="str">
            <v>Financial</v>
          </cell>
          <cell r="V15971" t="str">
            <v>Differential</v>
          </cell>
          <cell r="W15971" t="str">
            <v>ULSD</v>
          </cell>
          <cell r="AG15971">
            <v>9</v>
          </cell>
          <cell r="AH15971" t="str">
            <v>Month</v>
          </cell>
          <cell r="AI15971" t="str">
            <v>BFSM009</v>
          </cell>
          <cell r="AJ15971" t="str">
            <v>LSASM09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  <cell r="U15972" t="str">
            <v>Financial</v>
          </cell>
          <cell r="V15972" t="str">
            <v>Differential</v>
          </cell>
          <cell r="W15972" t="str">
            <v>ULSD</v>
          </cell>
          <cell r="AG15972">
            <v>10</v>
          </cell>
          <cell r="AH15972" t="str">
            <v>Month</v>
          </cell>
          <cell r="AI15972" t="str">
            <v>BFSM010</v>
          </cell>
          <cell r="AJ15972" t="str">
            <v>LSASM10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  <cell r="U15973" t="str">
            <v>Financial</v>
          </cell>
          <cell r="V15973" t="str">
            <v>Differential</v>
          </cell>
          <cell r="W15973" t="str">
            <v>ULSD</v>
          </cell>
          <cell r="AG15973">
            <v>11</v>
          </cell>
          <cell r="AH15973" t="str">
            <v>Month</v>
          </cell>
          <cell r="AI15973" t="str">
            <v>BFSM011</v>
          </cell>
          <cell r="AJ15973" t="str">
            <v>LSASM11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  <cell r="U15974" t="str">
            <v>Financial</v>
          </cell>
          <cell r="V15974" t="str">
            <v>Differential</v>
          </cell>
          <cell r="W15974" t="str">
            <v>ULSD</v>
          </cell>
          <cell r="AG15974">
            <v>12</v>
          </cell>
          <cell r="AH15974" t="str">
            <v>Month</v>
          </cell>
          <cell r="AI15974" t="str">
            <v>BFSM012</v>
          </cell>
          <cell r="AJ15974" t="str">
            <v>LSASM12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  <cell r="U15975" t="str">
            <v>Financial</v>
          </cell>
          <cell r="V15975" t="str">
            <v>Differential</v>
          </cell>
          <cell r="W15975" t="str">
            <v>ULSD</v>
          </cell>
          <cell r="AG15975">
            <v>13</v>
          </cell>
          <cell r="AH15975" t="str">
            <v>Month</v>
          </cell>
          <cell r="AI15975" t="str">
            <v>BFSM013</v>
          </cell>
          <cell r="AJ15975" t="str">
            <v>LSASM13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  <cell r="U15976" t="str">
            <v>Financial</v>
          </cell>
          <cell r="V15976" t="str">
            <v>Differential</v>
          </cell>
          <cell r="W15976" t="str">
            <v>ULSD</v>
          </cell>
          <cell r="AG15976">
            <v>14</v>
          </cell>
          <cell r="AH15976" t="str">
            <v>Month</v>
          </cell>
          <cell r="AI15976" t="str">
            <v>BFSM014</v>
          </cell>
          <cell r="AJ15976" t="str">
            <v>LSASM14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  <cell r="U15977" t="str">
            <v>Financial</v>
          </cell>
          <cell r="V15977" t="str">
            <v>Differential</v>
          </cell>
          <cell r="W15977" t="str">
            <v>ULSD</v>
          </cell>
          <cell r="AG15977">
            <v>15</v>
          </cell>
          <cell r="AH15977" t="str">
            <v>Month</v>
          </cell>
          <cell r="AI15977" t="str">
            <v>BFSM015</v>
          </cell>
          <cell r="AJ15977" t="str">
            <v>LSASM15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  <cell r="U15978" t="str">
            <v>Financial</v>
          </cell>
          <cell r="V15978" t="str">
            <v>Differential</v>
          </cell>
          <cell r="W15978" t="str">
            <v>ULSD</v>
          </cell>
          <cell r="AG15978">
            <v>16</v>
          </cell>
          <cell r="AH15978" t="str">
            <v>Month</v>
          </cell>
          <cell r="AI15978" t="str">
            <v>BFSM016</v>
          </cell>
          <cell r="AJ15978" t="str">
            <v>LSASM16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  <cell r="U15979" t="str">
            <v>Financial</v>
          </cell>
          <cell r="V15979" t="str">
            <v>Differential</v>
          </cell>
          <cell r="W15979" t="str">
            <v>ULSD</v>
          </cell>
          <cell r="AG15979">
            <v>17</v>
          </cell>
          <cell r="AH15979" t="str">
            <v>Month</v>
          </cell>
          <cell r="AI15979" t="str">
            <v>BFSM017</v>
          </cell>
          <cell r="AJ15979" t="str">
            <v>LSASM17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  <cell r="U15980" t="str">
            <v>Financial</v>
          </cell>
          <cell r="V15980" t="str">
            <v>Differential</v>
          </cell>
          <cell r="W15980" t="str">
            <v>ULSD</v>
          </cell>
          <cell r="AG15980">
            <v>18</v>
          </cell>
          <cell r="AH15980" t="str">
            <v>Month</v>
          </cell>
          <cell r="AI15980" t="str">
            <v>BFSM018</v>
          </cell>
          <cell r="AJ15980" t="str">
            <v>LSASM18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  <cell r="U15981" t="str">
            <v>Financial</v>
          </cell>
          <cell r="V15981" t="str">
            <v>Differential</v>
          </cell>
          <cell r="W15981" t="str">
            <v>ULSD</v>
          </cell>
          <cell r="AG15981">
            <v>19</v>
          </cell>
          <cell r="AH15981" t="str">
            <v>Month</v>
          </cell>
          <cell r="AI15981" t="str">
            <v>BFSM019</v>
          </cell>
          <cell r="AJ15981" t="str">
            <v>LSASM19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  <cell r="U15982" t="str">
            <v>Financial</v>
          </cell>
          <cell r="V15982" t="str">
            <v>Differential</v>
          </cell>
          <cell r="W15982" t="str">
            <v>ULSD</v>
          </cell>
          <cell r="AG15982">
            <v>20</v>
          </cell>
          <cell r="AH15982" t="str">
            <v>Month</v>
          </cell>
          <cell r="AI15982" t="str">
            <v>BFSM020</v>
          </cell>
          <cell r="AJ15982" t="str">
            <v>LSASM20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  <cell r="U15983" t="str">
            <v>Financial</v>
          </cell>
          <cell r="V15983" t="str">
            <v>Differential</v>
          </cell>
          <cell r="W15983" t="str">
            <v>ULSD</v>
          </cell>
          <cell r="AG15983">
            <v>21</v>
          </cell>
          <cell r="AH15983" t="str">
            <v>Month</v>
          </cell>
          <cell r="AI15983" t="str">
            <v>BFSM021</v>
          </cell>
          <cell r="AJ15983" t="str">
            <v>LSASM21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  <cell r="U15984" t="str">
            <v>Financial</v>
          </cell>
          <cell r="V15984" t="str">
            <v>Differential</v>
          </cell>
          <cell r="W15984" t="str">
            <v>ULSD</v>
          </cell>
          <cell r="AG15984">
            <v>22</v>
          </cell>
          <cell r="AH15984" t="str">
            <v>Month</v>
          </cell>
          <cell r="AI15984" t="str">
            <v>BFSM022</v>
          </cell>
          <cell r="AJ15984" t="str">
            <v>LSASM22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  <cell r="U15985" t="str">
            <v>Financial</v>
          </cell>
          <cell r="V15985" t="str">
            <v>Differential</v>
          </cell>
          <cell r="W15985" t="str">
            <v>ULSD</v>
          </cell>
          <cell r="AG15985">
            <v>23</v>
          </cell>
          <cell r="AH15985" t="str">
            <v>Month</v>
          </cell>
          <cell r="AI15985" t="str">
            <v>BFSM023</v>
          </cell>
          <cell r="AJ15985" t="str">
            <v>LSASM23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  <cell r="U15986" t="str">
            <v>Financial</v>
          </cell>
          <cell r="V15986" t="str">
            <v>Differential</v>
          </cell>
          <cell r="W15986" t="str">
            <v>ULSD</v>
          </cell>
          <cell r="AG15986">
            <v>24</v>
          </cell>
          <cell r="AH15986" t="str">
            <v>Month</v>
          </cell>
          <cell r="AI15986" t="str">
            <v>BFSM024</v>
          </cell>
          <cell r="AJ15986" t="str">
            <v>LSASM24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  <cell r="U15987" t="str">
            <v>Financial</v>
          </cell>
          <cell r="V15987" t="str">
            <v>Differential</v>
          </cell>
          <cell r="W15987" t="str">
            <v>ULSD</v>
          </cell>
          <cell r="AG15987">
            <v>1</v>
          </cell>
          <cell r="AH15987" t="str">
            <v>Quarter</v>
          </cell>
          <cell r="AI15987" t="str">
            <v>AAPQJ00</v>
          </cell>
          <cell r="AJ15987" t="str">
            <v>LSASQ01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  <cell r="U15988" t="str">
            <v>Financial</v>
          </cell>
          <cell r="V15988" t="str">
            <v>Differential</v>
          </cell>
          <cell r="W15988" t="str">
            <v>ULSD</v>
          </cell>
          <cell r="AG15988">
            <v>2</v>
          </cell>
          <cell r="AH15988" t="str">
            <v>Quarter</v>
          </cell>
          <cell r="AI15988" t="str">
            <v>AAPQK00</v>
          </cell>
          <cell r="AJ15988" t="str">
            <v>LSASQ02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  <cell r="U15989" t="str">
            <v>Financial</v>
          </cell>
          <cell r="V15989" t="str">
            <v>Differential</v>
          </cell>
          <cell r="W15989" t="str">
            <v>ULSD</v>
          </cell>
          <cell r="AG15989">
            <v>3</v>
          </cell>
          <cell r="AH15989" t="str">
            <v>Quarter</v>
          </cell>
          <cell r="AI15989" t="str">
            <v>AAPQL00</v>
          </cell>
          <cell r="AJ15989" t="str">
            <v>LSASQ03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  <cell r="U15990" t="str">
            <v>Financial</v>
          </cell>
          <cell r="V15990" t="str">
            <v>Differential</v>
          </cell>
          <cell r="W15990" t="str">
            <v>ULSD</v>
          </cell>
          <cell r="AG15990">
            <v>4</v>
          </cell>
          <cell r="AH15990" t="str">
            <v>Quarter</v>
          </cell>
          <cell r="AI15990" t="str">
            <v>AAPQM00</v>
          </cell>
          <cell r="AJ15990" t="str">
            <v>LSASQ04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  <cell r="U15991" t="str">
            <v>Financial</v>
          </cell>
          <cell r="V15991" t="str">
            <v>Differential</v>
          </cell>
          <cell r="W15991" t="str">
            <v>ULSD</v>
          </cell>
          <cell r="AG15991">
            <v>5</v>
          </cell>
          <cell r="AH15991" t="str">
            <v>Quarter</v>
          </cell>
          <cell r="AI15991" t="str">
            <v>AAPQN00</v>
          </cell>
          <cell r="AJ15991" t="str">
            <v>LSASQ05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  <cell r="U15992" t="str">
            <v>Financial</v>
          </cell>
          <cell r="V15992" t="str">
            <v>Differential</v>
          </cell>
          <cell r="W15992" t="str">
            <v>ULSD</v>
          </cell>
          <cell r="AG15992">
            <v>6</v>
          </cell>
          <cell r="AH15992" t="str">
            <v>Quarter</v>
          </cell>
          <cell r="AI15992" t="str">
            <v>AAPQO00</v>
          </cell>
          <cell r="AJ15992" t="str">
            <v>LSASQ06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  <cell r="U15993" t="str">
            <v>Financial</v>
          </cell>
          <cell r="V15993" t="str">
            <v>Differential</v>
          </cell>
          <cell r="W15993" t="str">
            <v>ULSD</v>
          </cell>
          <cell r="AG15993">
            <v>7</v>
          </cell>
          <cell r="AH15993" t="str">
            <v>Quarter</v>
          </cell>
          <cell r="AI15993" t="str">
            <v>BFSLQ07</v>
          </cell>
          <cell r="AJ15993" t="str">
            <v>LSASQ07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  <cell r="U15994" t="str">
            <v>Financial</v>
          </cell>
          <cell r="V15994" t="str">
            <v>Differential</v>
          </cell>
          <cell r="W15994" t="str">
            <v>ULSD</v>
          </cell>
          <cell r="AG15994">
            <v>8</v>
          </cell>
          <cell r="AH15994" t="str">
            <v>Quarter</v>
          </cell>
          <cell r="AI15994" t="str">
            <v>BFSLQ08</v>
          </cell>
          <cell r="AJ15994" t="str">
            <v>LSASQ08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  <cell r="U15995" t="str">
            <v>Financial</v>
          </cell>
          <cell r="V15995" t="str">
            <v>Differential</v>
          </cell>
          <cell r="W15995" t="str">
            <v>ULSD</v>
          </cell>
          <cell r="AG15995">
            <v>1</v>
          </cell>
          <cell r="AH15995" t="str">
            <v>Year</v>
          </cell>
          <cell r="AI15995" t="str">
            <v>AAPQP00</v>
          </cell>
          <cell r="AJ15995" t="str">
            <v>LSASY01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  <cell r="U15996" t="str">
            <v>Financial</v>
          </cell>
          <cell r="V15996" t="str">
            <v>Differential</v>
          </cell>
          <cell r="W15996" t="str">
            <v>ULSD</v>
          </cell>
          <cell r="AG15996">
            <v>2</v>
          </cell>
          <cell r="AH15996" t="str">
            <v>Year</v>
          </cell>
          <cell r="AI15996" t="str">
            <v>AAPQQ00</v>
          </cell>
          <cell r="AJ15996" t="str">
            <v>LSASY02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  <cell r="U15997" t="str">
            <v>Financial</v>
          </cell>
          <cell r="V15997" t="str">
            <v>Flat</v>
          </cell>
          <cell r="W15997" t="str">
            <v>ULSD</v>
          </cell>
          <cell r="AG15997">
            <v>0</v>
          </cell>
          <cell r="AH15997" t="str">
            <v>Month</v>
          </cell>
          <cell r="AI15997" t="str">
            <v>LSAAM00</v>
          </cell>
          <cell r="AJ15997" t="str">
            <v>AAVBG00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  <cell r="U15998" t="str">
            <v>Financial</v>
          </cell>
          <cell r="V15998" t="str">
            <v>Flat</v>
          </cell>
          <cell r="W15998" t="str">
            <v>ULSD</v>
          </cell>
          <cell r="AG15998">
            <v>1</v>
          </cell>
          <cell r="AH15998" t="str">
            <v>Month</v>
          </cell>
          <cell r="AI15998" t="str">
            <v>LSAAM01</v>
          </cell>
          <cell r="AJ15998" t="str">
            <v>AAVBG00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  <cell r="U15999" t="str">
            <v>Financial</v>
          </cell>
          <cell r="V15999" t="str">
            <v>Flat</v>
          </cell>
          <cell r="W15999" t="str">
            <v>ULSD</v>
          </cell>
          <cell r="AG15999">
            <v>2</v>
          </cell>
          <cell r="AH15999" t="str">
            <v>Month</v>
          </cell>
          <cell r="AI15999" t="str">
            <v>LSAAM02</v>
          </cell>
          <cell r="AJ15999" t="str">
            <v>AAVBG00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  <cell r="U16000" t="str">
            <v>Financial</v>
          </cell>
          <cell r="V16000" t="str">
            <v>Flat</v>
          </cell>
          <cell r="W16000" t="str">
            <v>ULSD</v>
          </cell>
          <cell r="AG16000">
            <v>3</v>
          </cell>
          <cell r="AH16000" t="str">
            <v>Month</v>
          </cell>
          <cell r="AI16000" t="str">
            <v>LSAAM03</v>
          </cell>
          <cell r="AJ16000" t="str">
            <v>AAVBG00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  <cell r="U16001" t="str">
            <v>Financial</v>
          </cell>
          <cell r="V16001" t="str">
            <v>Flat</v>
          </cell>
          <cell r="W16001" t="str">
            <v>ULSD</v>
          </cell>
          <cell r="AG16001">
            <v>4</v>
          </cell>
          <cell r="AH16001" t="str">
            <v>Month</v>
          </cell>
          <cell r="AI16001" t="str">
            <v>LSAAM04</v>
          </cell>
          <cell r="AJ16001" t="str">
            <v>AAVBG00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  <cell r="U16002" t="str">
            <v>Financial</v>
          </cell>
          <cell r="V16002" t="str">
            <v>Flat</v>
          </cell>
          <cell r="W16002" t="str">
            <v>ULSD</v>
          </cell>
          <cell r="AG16002">
            <v>5</v>
          </cell>
          <cell r="AH16002" t="str">
            <v>Month</v>
          </cell>
          <cell r="AI16002" t="str">
            <v>LSAAM05</v>
          </cell>
          <cell r="AJ16002" t="str">
            <v>AAVBG00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  <cell r="U16003" t="str">
            <v>Financial</v>
          </cell>
          <cell r="V16003" t="str">
            <v>Flat</v>
          </cell>
          <cell r="W16003" t="str">
            <v>ULSD</v>
          </cell>
          <cell r="AG16003">
            <v>6</v>
          </cell>
          <cell r="AH16003" t="str">
            <v>Month</v>
          </cell>
          <cell r="AI16003" t="str">
            <v>LSAAM06</v>
          </cell>
          <cell r="AJ16003" t="str">
            <v>AAVBG00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  <cell r="U16004" t="str">
            <v>Financial</v>
          </cell>
          <cell r="V16004" t="str">
            <v>Flat</v>
          </cell>
          <cell r="W16004" t="str">
            <v>ULSD</v>
          </cell>
          <cell r="AG16004">
            <v>7</v>
          </cell>
          <cell r="AH16004" t="str">
            <v>Month</v>
          </cell>
          <cell r="AI16004" t="str">
            <v>LSAAM07</v>
          </cell>
          <cell r="AJ16004" t="str">
            <v>AAVBG00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  <cell r="U16005" t="str">
            <v>Financial</v>
          </cell>
          <cell r="V16005" t="str">
            <v>Flat</v>
          </cell>
          <cell r="W16005" t="str">
            <v>ULSD</v>
          </cell>
          <cell r="AG16005">
            <v>8</v>
          </cell>
          <cell r="AH16005" t="str">
            <v>Month</v>
          </cell>
          <cell r="AI16005" t="str">
            <v>LSAAM08</v>
          </cell>
          <cell r="AJ16005" t="str">
            <v>AAVBG00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  <cell r="U16006" t="str">
            <v>Financial</v>
          </cell>
          <cell r="V16006" t="str">
            <v>Flat</v>
          </cell>
          <cell r="W16006" t="str">
            <v>ULSD</v>
          </cell>
          <cell r="AG16006">
            <v>9</v>
          </cell>
          <cell r="AH16006" t="str">
            <v>Month</v>
          </cell>
          <cell r="AI16006" t="str">
            <v>LSAAM09</v>
          </cell>
          <cell r="AJ16006" t="str">
            <v>AAVBG00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  <cell r="U16007" t="str">
            <v>Financial</v>
          </cell>
          <cell r="V16007" t="str">
            <v>Flat</v>
          </cell>
          <cell r="W16007" t="str">
            <v>ULSD</v>
          </cell>
          <cell r="AG16007">
            <v>10</v>
          </cell>
          <cell r="AH16007" t="str">
            <v>Month</v>
          </cell>
          <cell r="AI16007" t="str">
            <v>LSAAM10</v>
          </cell>
          <cell r="AJ16007" t="str">
            <v>AAVBG00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  <cell r="U16008" t="str">
            <v>Financial</v>
          </cell>
          <cell r="V16008" t="str">
            <v>Flat</v>
          </cell>
          <cell r="W16008" t="str">
            <v>ULSD</v>
          </cell>
          <cell r="AG16008">
            <v>11</v>
          </cell>
          <cell r="AH16008" t="str">
            <v>Month</v>
          </cell>
          <cell r="AI16008" t="str">
            <v>LSAAM11</v>
          </cell>
          <cell r="AJ16008" t="str">
            <v>AAVBG00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  <cell r="U16009" t="str">
            <v>Financial</v>
          </cell>
          <cell r="V16009" t="str">
            <v>Flat</v>
          </cell>
          <cell r="W16009" t="str">
            <v>ULSD</v>
          </cell>
          <cell r="AG16009">
            <v>12</v>
          </cell>
          <cell r="AH16009" t="str">
            <v>Month</v>
          </cell>
          <cell r="AI16009" t="str">
            <v>LSAAM12</v>
          </cell>
          <cell r="AJ16009" t="str">
            <v>AAVBG00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  <cell r="U16010" t="str">
            <v>Financial</v>
          </cell>
          <cell r="V16010" t="str">
            <v>Flat</v>
          </cell>
          <cell r="W16010" t="str">
            <v>ULSD</v>
          </cell>
          <cell r="AG16010">
            <v>13</v>
          </cell>
          <cell r="AH16010" t="str">
            <v>Month</v>
          </cell>
          <cell r="AI16010" t="str">
            <v>LSAAM13</v>
          </cell>
          <cell r="AJ16010" t="str">
            <v>AAVBG00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  <cell r="U16011" t="str">
            <v>Financial</v>
          </cell>
          <cell r="V16011" t="str">
            <v>Flat</v>
          </cell>
          <cell r="W16011" t="str">
            <v>ULSD</v>
          </cell>
          <cell r="AG16011">
            <v>14</v>
          </cell>
          <cell r="AH16011" t="str">
            <v>Month</v>
          </cell>
          <cell r="AI16011" t="str">
            <v>LSAAM14</v>
          </cell>
          <cell r="AJ16011" t="str">
            <v>AAVBG00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  <cell r="U16012" t="str">
            <v>Financial</v>
          </cell>
          <cell r="V16012" t="str">
            <v>Flat</v>
          </cell>
          <cell r="W16012" t="str">
            <v>ULSD</v>
          </cell>
          <cell r="AG16012">
            <v>15</v>
          </cell>
          <cell r="AH16012" t="str">
            <v>Month</v>
          </cell>
          <cell r="AI16012" t="str">
            <v>LSAAM15</v>
          </cell>
          <cell r="AJ16012" t="str">
            <v>AAVBG00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  <cell r="U16013" t="str">
            <v>Financial</v>
          </cell>
          <cell r="V16013" t="str">
            <v>Flat</v>
          </cell>
          <cell r="W16013" t="str">
            <v>ULSD</v>
          </cell>
          <cell r="AG16013">
            <v>16</v>
          </cell>
          <cell r="AH16013" t="str">
            <v>Month</v>
          </cell>
          <cell r="AI16013" t="str">
            <v>LSAAM16</v>
          </cell>
          <cell r="AJ16013" t="str">
            <v>AAVBG00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  <cell r="U16014" t="str">
            <v>Financial</v>
          </cell>
          <cell r="V16014" t="str">
            <v>Flat</v>
          </cell>
          <cell r="W16014" t="str">
            <v>ULSD</v>
          </cell>
          <cell r="AG16014">
            <v>17</v>
          </cell>
          <cell r="AH16014" t="str">
            <v>Month</v>
          </cell>
          <cell r="AI16014" t="str">
            <v>LSAAM17</v>
          </cell>
          <cell r="AJ16014" t="str">
            <v>AAVBG00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  <cell r="U16015" t="str">
            <v>Financial</v>
          </cell>
          <cell r="V16015" t="str">
            <v>Flat</v>
          </cell>
          <cell r="W16015" t="str">
            <v>ULSD</v>
          </cell>
          <cell r="AG16015">
            <v>18</v>
          </cell>
          <cell r="AH16015" t="str">
            <v>Month</v>
          </cell>
          <cell r="AI16015" t="str">
            <v>LSAAM18</v>
          </cell>
          <cell r="AJ16015" t="str">
            <v>AAVBG00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  <cell r="U16016" t="str">
            <v>Financial</v>
          </cell>
          <cell r="V16016" t="str">
            <v>Flat</v>
          </cell>
          <cell r="W16016" t="str">
            <v>ULSD</v>
          </cell>
          <cell r="AG16016">
            <v>19</v>
          </cell>
          <cell r="AH16016" t="str">
            <v>Month</v>
          </cell>
          <cell r="AI16016" t="str">
            <v>LSAAM19</v>
          </cell>
          <cell r="AJ16016" t="str">
            <v>AAVBG00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  <cell r="U16017" t="str">
            <v>Financial</v>
          </cell>
          <cell r="V16017" t="str">
            <v>Flat</v>
          </cell>
          <cell r="W16017" t="str">
            <v>ULSD</v>
          </cell>
          <cell r="AG16017">
            <v>20</v>
          </cell>
          <cell r="AH16017" t="str">
            <v>Month</v>
          </cell>
          <cell r="AI16017" t="str">
            <v>LSAAM20</v>
          </cell>
          <cell r="AJ16017" t="str">
            <v>AAVBG00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  <cell r="U16018" t="str">
            <v>Financial</v>
          </cell>
          <cell r="V16018" t="str">
            <v>Flat</v>
          </cell>
          <cell r="W16018" t="str">
            <v>ULSD</v>
          </cell>
          <cell r="AG16018">
            <v>21</v>
          </cell>
          <cell r="AH16018" t="str">
            <v>Month</v>
          </cell>
          <cell r="AI16018" t="str">
            <v>LSAAM21</v>
          </cell>
          <cell r="AJ16018" t="str">
            <v>AAVBG00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  <cell r="U16019" t="str">
            <v>Financial</v>
          </cell>
          <cell r="V16019" t="str">
            <v>Flat</v>
          </cell>
          <cell r="W16019" t="str">
            <v>ULSD</v>
          </cell>
          <cell r="AG16019">
            <v>22</v>
          </cell>
          <cell r="AH16019" t="str">
            <v>Month</v>
          </cell>
          <cell r="AI16019" t="str">
            <v>LSAAM22</v>
          </cell>
          <cell r="AJ16019" t="str">
            <v>AAVBG00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  <cell r="U16020" t="str">
            <v>Financial</v>
          </cell>
          <cell r="V16020" t="str">
            <v>Flat</v>
          </cell>
          <cell r="W16020" t="str">
            <v>ULSD</v>
          </cell>
          <cell r="AG16020">
            <v>23</v>
          </cell>
          <cell r="AH16020" t="str">
            <v>Month</v>
          </cell>
          <cell r="AI16020" t="str">
            <v>LSAAM23</v>
          </cell>
          <cell r="AJ16020" t="str">
            <v>AAVBG00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  <cell r="U16021" t="str">
            <v>Financial</v>
          </cell>
          <cell r="V16021" t="str">
            <v>Flat</v>
          </cell>
          <cell r="W16021" t="str">
            <v>ULSD</v>
          </cell>
          <cell r="AG16021">
            <v>24</v>
          </cell>
          <cell r="AH16021" t="str">
            <v>Month</v>
          </cell>
          <cell r="AI16021" t="str">
            <v>LSAAM24</v>
          </cell>
          <cell r="AJ16021" t="str">
            <v>AAVBG00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  <cell r="U16022" t="str">
            <v>Financial</v>
          </cell>
          <cell r="V16022" t="str">
            <v>Flat</v>
          </cell>
          <cell r="W16022" t="str">
            <v>ULSD</v>
          </cell>
          <cell r="AG16022">
            <v>1</v>
          </cell>
          <cell r="AH16022" t="str">
            <v>Quarter</v>
          </cell>
          <cell r="AI16022" t="str">
            <v>LSAAQ01</v>
          </cell>
          <cell r="AJ16022" t="str">
            <v>AAVBG00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  <cell r="U16023" t="str">
            <v>Financial</v>
          </cell>
          <cell r="V16023" t="str">
            <v>Flat</v>
          </cell>
          <cell r="W16023" t="str">
            <v>ULSD</v>
          </cell>
          <cell r="AG16023">
            <v>2</v>
          </cell>
          <cell r="AH16023" t="str">
            <v>Quarter</v>
          </cell>
          <cell r="AI16023" t="str">
            <v>LSAAQ02</v>
          </cell>
          <cell r="AJ16023" t="str">
            <v>AAVBG00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  <cell r="U16024" t="str">
            <v>Financial</v>
          </cell>
          <cell r="V16024" t="str">
            <v>Flat</v>
          </cell>
          <cell r="W16024" t="str">
            <v>ULSD</v>
          </cell>
          <cell r="AG16024">
            <v>3</v>
          </cell>
          <cell r="AH16024" t="str">
            <v>Quarter</v>
          </cell>
          <cell r="AI16024" t="str">
            <v>LSAAQ03</v>
          </cell>
          <cell r="AJ16024" t="str">
            <v>AAVBG00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  <cell r="U16025" t="str">
            <v>Financial</v>
          </cell>
          <cell r="V16025" t="str">
            <v>Flat</v>
          </cell>
          <cell r="W16025" t="str">
            <v>ULSD</v>
          </cell>
          <cell r="AG16025">
            <v>4</v>
          </cell>
          <cell r="AH16025" t="str">
            <v>Quarter</v>
          </cell>
          <cell r="AI16025" t="str">
            <v>LSAAQ04</v>
          </cell>
          <cell r="AJ16025" t="str">
            <v>AAVBG00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  <cell r="U16026" t="str">
            <v>Financial</v>
          </cell>
          <cell r="V16026" t="str">
            <v>Flat</v>
          </cell>
          <cell r="W16026" t="str">
            <v>ULSD</v>
          </cell>
          <cell r="AG16026">
            <v>5</v>
          </cell>
          <cell r="AH16026" t="str">
            <v>Quarter</v>
          </cell>
          <cell r="AI16026" t="str">
            <v>LSAAQ05</v>
          </cell>
          <cell r="AJ16026" t="str">
            <v>AAVBG00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  <cell r="U16027" t="str">
            <v>Financial</v>
          </cell>
          <cell r="V16027" t="str">
            <v>Flat</v>
          </cell>
          <cell r="W16027" t="str">
            <v>ULSD</v>
          </cell>
          <cell r="AG16027">
            <v>6</v>
          </cell>
          <cell r="AH16027" t="str">
            <v>Quarter</v>
          </cell>
          <cell r="AI16027" t="str">
            <v>LSAAQ06</v>
          </cell>
          <cell r="AJ16027" t="str">
            <v>AAVBG00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  <cell r="U16028" t="str">
            <v>Financial</v>
          </cell>
          <cell r="V16028" t="str">
            <v>Flat</v>
          </cell>
          <cell r="W16028" t="str">
            <v>ULSD</v>
          </cell>
          <cell r="AG16028">
            <v>7</v>
          </cell>
          <cell r="AH16028" t="str">
            <v>Quarter</v>
          </cell>
          <cell r="AI16028" t="str">
            <v>LSAAQ07</v>
          </cell>
          <cell r="AJ16028" t="str">
            <v>AAVBG00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  <cell r="U16029" t="str">
            <v>Financial</v>
          </cell>
          <cell r="V16029" t="str">
            <v>Flat</v>
          </cell>
          <cell r="W16029" t="str">
            <v>ULSD</v>
          </cell>
          <cell r="AG16029">
            <v>8</v>
          </cell>
          <cell r="AH16029" t="str">
            <v>Quarter</v>
          </cell>
          <cell r="AI16029" t="str">
            <v>LSAAQ08</v>
          </cell>
          <cell r="AJ16029" t="str">
            <v>AAVBG00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  <cell r="U16030" t="str">
            <v>Financial</v>
          </cell>
          <cell r="V16030" t="str">
            <v>Flat</v>
          </cell>
          <cell r="W16030" t="str">
            <v>ULSD</v>
          </cell>
          <cell r="AG16030">
            <v>1</v>
          </cell>
          <cell r="AH16030" t="str">
            <v>Year</v>
          </cell>
          <cell r="AI16030" t="str">
            <v>LSAAY01</v>
          </cell>
          <cell r="AJ16030" t="str">
            <v>AAVBG00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  <cell r="U16031" t="str">
            <v>Financial</v>
          </cell>
          <cell r="V16031" t="str">
            <v>Flat</v>
          </cell>
          <cell r="W16031" t="str">
            <v>ULSD</v>
          </cell>
          <cell r="AG16031">
            <v>2</v>
          </cell>
          <cell r="AH16031" t="str">
            <v>Year</v>
          </cell>
          <cell r="AI16031" t="str">
            <v>LSAAY02</v>
          </cell>
          <cell r="AJ16031" t="str">
            <v>AAVBG00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  <cell r="U16032" t="str">
            <v>Financial</v>
          </cell>
          <cell r="V16032" t="str">
            <v>Differential</v>
          </cell>
          <cell r="W16032" t="str">
            <v>ULSD</v>
          </cell>
          <cell r="AG16032">
            <v>0</v>
          </cell>
          <cell r="AH16032" t="str">
            <v>Month</v>
          </cell>
          <cell r="AI16032" t="str">
            <v>LSAAM00</v>
          </cell>
          <cell r="AJ16032" t="str">
            <v>LSAUM00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  <cell r="U16033" t="str">
            <v>Financial</v>
          </cell>
          <cell r="V16033" t="str">
            <v>Differential</v>
          </cell>
          <cell r="W16033" t="str">
            <v>ULSD</v>
          </cell>
          <cell r="AG16033">
            <v>1</v>
          </cell>
          <cell r="AH16033" t="str">
            <v>Month</v>
          </cell>
          <cell r="AI16033" t="str">
            <v>LSAAM01</v>
          </cell>
          <cell r="AJ16033" t="str">
            <v>LSAUM01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  <cell r="U16034" t="str">
            <v>Financial</v>
          </cell>
          <cell r="V16034" t="str">
            <v>Differential</v>
          </cell>
          <cell r="W16034" t="str">
            <v>ULSD</v>
          </cell>
          <cell r="AG16034">
            <v>2</v>
          </cell>
          <cell r="AH16034" t="str">
            <v>Month</v>
          </cell>
          <cell r="AI16034" t="str">
            <v>LSAAM02</v>
          </cell>
          <cell r="AJ16034" t="str">
            <v>LSAUM02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  <cell r="U16035" t="str">
            <v>Financial</v>
          </cell>
          <cell r="V16035" t="str">
            <v>Differential</v>
          </cell>
          <cell r="W16035" t="str">
            <v>ULSD</v>
          </cell>
          <cell r="AG16035">
            <v>3</v>
          </cell>
          <cell r="AH16035" t="str">
            <v>Month</v>
          </cell>
          <cell r="AI16035" t="str">
            <v>LSAAM03</v>
          </cell>
          <cell r="AJ16035" t="str">
            <v>LSAUM03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  <cell r="U16036" t="str">
            <v>Financial</v>
          </cell>
          <cell r="V16036" t="str">
            <v>Differential</v>
          </cell>
          <cell r="W16036" t="str">
            <v>ULSD</v>
          </cell>
          <cell r="AG16036">
            <v>4</v>
          </cell>
          <cell r="AH16036" t="str">
            <v>Month</v>
          </cell>
          <cell r="AI16036" t="str">
            <v>LSAAM04</v>
          </cell>
          <cell r="AJ16036" t="str">
            <v>LSAUM04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  <cell r="U16037" t="str">
            <v>Financial</v>
          </cell>
          <cell r="V16037" t="str">
            <v>Differential</v>
          </cell>
          <cell r="W16037" t="str">
            <v>ULSD</v>
          </cell>
          <cell r="AG16037">
            <v>5</v>
          </cell>
          <cell r="AH16037" t="str">
            <v>Month</v>
          </cell>
          <cell r="AI16037" t="str">
            <v>LSAAM05</v>
          </cell>
          <cell r="AJ16037" t="str">
            <v>LSAUM05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  <cell r="U16038" t="str">
            <v>Financial</v>
          </cell>
          <cell r="V16038" t="str">
            <v>Differential</v>
          </cell>
          <cell r="W16038" t="str">
            <v>ULSD</v>
          </cell>
          <cell r="AG16038">
            <v>6</v>
          </cell>
          <cell r="AH16038" t="str">
            <v>Month</v>
          </cell>
          <cell r="AI16038" t="str">
            <v>LSAAM06</v>
          </cell>
          <cell r="AJ16038" t="str">
            <v>LSAUM06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  <cell r="U16039" t="str">
            <v>Financial</v>
          </cell>
          <cell r="V16039" t="str">
            <v>Differential</v>
          </cell>
          <cell r="W16039" t="str">
            <v>ULSD</v>
          </cell>
          <cell r="AG16039">
            <v>7</v>
          </cell>
          <cell r="AH16039" t="str">
            <v>Month</v>
          </cell>
          <cell r="AI16039" t="str">
            <v>LSAAM07</v>
          </cell>
          <cell r="AJ16039" t="str">
            <v>LSAUM07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  <cell r="U16040" t="str">
            <v>Financial</v>
          </cell>
          <cell r="V16040" t="str">
            <v>Differential</v>
          </cell>
          <cell r="W16040" t="str">
            <v>ULSD</v>
          </cell>
          <cell r="AG16040">
            <v>8</v>
          </cell>
          <cell r="AH16040" t="str">
            <v>Month</v>
          </cell>
          <cell r="AI16040" t="str">
            <v>LSAAM08</v>
          </cell>
          <cell r="AJ16040" t="str">
            <v>LSAUM08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  <cell r="U16041" t="str">
            <v>Financial</v>
          </cell>
          <cell r="V16041" t="str">
            <v>Differential</v>
          </cell>
          <cell r="W16041" t="str">
            <v>ULSD</v>
          </cell>
          <cell r="AG16041">
            <v>9</v>
          </cell>
          <cell r="AH16041" t="str">
            <v>Month</v>
          </cell>
          <cell r="AI16041" t="str">
            <v>LSAAM09</v>
          </cell>
          <cell r="AJ16041" t="str">
            <v>LSAUM09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  <cell r="U16042" t="str">
            <v>Financial</v>
          </cell>
          <cell r="V16042" t="str">
            <v>Differential</v>
          </cell>
          <cell r="W16042" t="str">
            <v>ULSD</v>
          </cell>
          <cell r="AG16042">
            <v>10</v>
          </cell>
          <cell r="AH16042" t="str">
            <v>Month</v>
          </cell>
          <cell r="AI16042" t="str">
            <v>LSAAM10</v>
          </cell>
          <cell r="AJ16042" t="str">
            <v>LSAUM10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  <cell r="U16043" t="str">
            <v>Financial</v>
          </cell>
          <cell r="V16043" t="str">
            <v>Differential</v>
          </cell>
          <cell r="W16043" t="str">
            <v>ULSD</v>
          </cell>
          <cell r="AG16043">
            <v>11</v>
          </cell>
          <cell r="AH16043" t="str">
            <v>Month</v>
          </cell>
          <cell r="AI16043" t="str">
            <v>LSAAM11</v>
          </cell>
          <cell r="AJ16043" t="str">
            <v>LSAUM11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  <cell r="U16044" t="str">
            <v>Financial</v>
          </cell>
          <cell r="V16044" t="str">
            <v>Differential</v>
          </cell>
          <cell r="W16044" t="str">
            <v>ULSD</v>
          </cell>
          <cell r="AG16044">
            <v>12</v>
          </cell>
          <cell r="AH16044" t="str">
            <v>Month</v>
          </cell>
          <cell r="AI16044" t="str">
            <v>LSAAM12</v>
          </cell>
          <cell r="AJ16044" t="str">
            <v>LSAUM12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  <cell r="U16045" t="str">
            <v>Financial</v>
          </cell>
          <cell r="V16045" t="str">
            <v>Differential</v>
          </cell>
          <cell r="W16045" t="str">
            <v>ULSD</v>
          </cell>
          <cell r="AG16045">
            <v>13</v>
          </cell>
          <cell r="AH16045" t="str">
            <v>Month</v>
          </cell>
          <cell r="AI16045" t="str">
            <v>LSAAM13</v>
          </cell>
          <cell r="AJ16045" t="str">
            <v>LSAUM13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  <cell r="U16046" t="str">
            <v>Financial</v>
          </cell>
          <cell r="V16046" t="str">
            <v>Differential</v>
          </cell>
          <cell r="W16046" t="str">
            <v>ULSD</v>
          </cell>
          <cell r="AG16046">
            <v>14</v>
          </cell>
          <cell r="AH16046" t="str">
            <v>Month</v>
          </cell>
          <cell r="AI16046" t="str">
            <v>LSAAM14</v>
          </cell>
          <cell r="AJ16046" t="str">
            <v>LSAUM14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  <cell r="U16047" t="str">
            <v>Financial</v>
          </cell>
          <cell r="V16047" t="str">
            <v>Differential</v>
          </cell>
          <cell r="W16047" t="str">
            <v>ULSD</v>
          </cell>
          <cell r="AG16047">
            <v>15</v>
          </cell>
          <cell r="AH16047" t="str">
            <v>Month</v>
          </cell>
          <cell r="AI16047" t="str">
            <v>LSAAM15</v>
          </cell>
          <cell r="AJ16047" t="str">
            <v>LSAUM15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  <cell r="U16048" t="str">
            <v>Financial</v>
          </cell>
          <cell r="V16048" t="str">
            <v>Differential</v>
          </cell>
          <cell r="W16048" t="str">
            <v>ULSD</v>
          </cell>
          <cell r="AG16048">
            <v>16</v>
          </cell>
          <cell r="AH16048" t="str">
            <v>Month</v>
          </cell>
          <cell r="AI16048" t="str">
            <v>LSAAM16</v>
          </cell>
          <cell r="AJ16048" t="str">
            <v>LSAUM16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  <cell r="U16049" t="str">
            <v>Financial</v>
          </cell>
          <cell r="V16049" t="str">
            <v>Differential</v>
          </cell>
          <cell r="W16049" t="str">
            <v>ULSD</v>
          </cell>
          <cell r="AG16049">
            <v>17</v>
          </cell>
          <cell r="AH16049" t="str">
            <v>Month</v>
          </cell>
          <cell r="AI16049" t="str">
            <v>LSAAM17</v>
          </cell>
          <cell r="AJ16049" t="str">
            <v>LSAUM17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  <cell r="U16050" t="str">
            <v>Financial</v>
          </cell>
          <cell r="V16050" t="str">
            <v>Differential</v>
          </cell>
          <cell r="W16050" t="str">
            <v>ULSD</v>
          </cell>
          <cell r="AG16050">
            <v>18</v>
          </cell>
          <cell r="AH16050" t="str">
            <v>Month</v>
          </cell>
          <cell r="AI16050" t="str">
            <v>LSAAM18</v>
          </cell>
          <cell r="AJ16050" t="str">
            <v>LSAUM18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  <cell r="U16051" t="str">
            <v>Financial</v>
          </cell>
          <cell r="V16051" t="str">
            <v>Differential</v>
          </cell>
          <cell r="W16051" t="str">
            <v>ULSD</v>
          </cell>
          <cell r="AG16051">
            <v>19</v>
          </cell>
          <cell r="AH16051" t="str">
            <v>Month</v>
          </cell>
          <cell r="AI16051" t="str">
            <v>LSAAM19</v>
          </cell>
          <cell r="AJ16051" t="str">
            <v>LSAUM19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  <cell r="U16052" t="str">
            <v>Financial</v>
          </cell>
          <cell r="V16052" t="str">
            <v>Differential</v>
          </cell>
          <cell r="W16052" t="str">
            <v>ULSD</v>
          </cell>
          <cell r="AG16052">
            <v>20</v>
          </cell>
          <cell r="AH16052" t="str">
            <v>Month</v>
          </cell>
          <cell r="AI16052" t="str">
            <v>LSAAM20</v>
          </cell>
          <cell r="AJ16052" t="str">
            <v>LSAUM20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  <cell r="U16053" t="str">
            <v>Financial</v>
          </cell>
          <cell r="V16053" t="str">
            <v>Differential</v>
          </cell>
          <cell r="W16053" t="str">
            <v>ULSD</v>
          </cell>
          <cell r="AG16053">
            <v>21</v>
          </cell>
          <cell r="AH16053" t="str">
            <v>Month</v>
          </cell>
          <cell r="AI16053" t="str">
            <v>LSAAM21</v>
          </cell>
          <cell r="AJ16053" t="str">
            <v>LSAUM21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  <cell r="U16054" t="str">
            <v>Financial</v>
          </cell>
          <cell r="V16054" t="str">
            <v>Differential</v>
          </cell>
          <cell r="W16054" t="str">
            <v>ULSD</v>
          </cell>
          <cell r="AG16054">
            <v>22</v>
          </cell>
          <cell r="AH16054" t="str">
            <v>Month</v>
          </cell>
          <cell r="AI16054" t="str">
            <v>LSAAM22</v>
          </cell>
          <cell r="AJ16054" t="str">
            <v>LSAUM22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  <cell r="U16055" t="str">
            <v>Financial</v>
          </cell>
          <cell r="V16055" t="str">
            <v>Differential</v>
          </cell>
          <cell r="W16055" t="str">
            <v>ULSD</v>
          </cell>
          <cell r="AG16055">
            <v>23</v>
          </cell>
          <cell r="AH16055" t="str">
            <v>Month</v>
          </cell>
          <cell r="AI16055" t="str">
            <v>LSAAM23</v>
          </cell>
          <cell r="AJ16055" t="str">
            <v>LSAUM23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  <cell r="U16056" t="str">
            <v>Financial</v>
          </cell>
          <cell r="V16056" t="str">
            <v>Differential</v>
          </cell>
          <cell r="W16056" t="str">
            <v>ULSD</v>
          </cell>
          <cell r="AG16056">
            <v>24</v>
          </cell>
          <cell r="AH16056" t="str">
            <v>Month</v>
          </cell>
          <cell r="AI16056" t="str">
            <v>LSAAM24</v>
          </cell>
          <cell r="AJ16056" t="str">
            <v>LSAUM24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  <cell r="U16057" t="str">
            <v>Financial</v>
          </cell>
          <cell r="V16057" t="str">
            <v>Differential</v>
          </cell>
          <cell r="W16057" t="str">
            <v>ULSD</v>
          </cell>
          <cell r="AG16057">
            <v>1</v>
          </cell>
          <cell r="AH16057" t="str">
            <v>Quarter</v>
          </cell>
          <cell r="AI16057" t="str">
            <v>LSAAQ01</v>
          </cell>
          <cell r="AJ16057" t="str">
            <v>LSAUQ01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  <cell r="U16058" t="str">
            <v>Financial</v>
          </cell>
          <cell r="V16058" t="str">
            <v>Differential</v>
          </cell>
          <cell r="W16058" t="str">
            <v>ULSD</v>
          </cell>
          <cell r="AG16058">
            <v>2</v>
          </cell>
          <cell r="AH16058" t="str">
            <v>Quarter</v>
          </cell>
          <cell r="AI16058" t="str">
            <v>LSAAQ02</v>
          </cell>
          <cell r="AJ16058" t="str">
            <v>LSAUQ02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  <cell r="U16059" t="str">
            <v>Financial</v>
          </cell>
          <cell r="V16059" t="str">
            <v>Differential</v>
          </cell>
          <cell r="W16059" t="str">
            <v>ULSD</v>
          </cell>
          <cell r="AG16059">
            <v>3</v>
          </cell>
          <cell r="AH16059" t="str">
            <v>Quarter</v>
          </cell>
          <cell r="AI16059" t="str">
            <v>LSAAQ03</v>
          </cell>
          <cell r="AJ16059" t="str">
            <v>LSAUQ03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  <cell r="U16060" t="str">
            <v>Financial</v>
          </cell>
          <cell r="V16060" t="str">
            <v>Differential</v>
          </cell>
          <cell r="W16060" t="str">
            <v>ULSD</v>
          </cell>
          <cell r="AG16060">
            <v>4</v>
          </cell>
          <cell r="AH16060" t="str">
            <v>Quarter</v>
          </cell>
          <cell r="AI16060" t="str">
            <v>LSAAQ04</v>
          </cell>
          <cell r="AJ16060" t="str">
            <v>LSAUQ04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  <cell r="U16061" t="str">
            <v>Financial</v>
          </cell>
          <cell r="V16061" t="str">
            <v>Differential</v>
          </cell>
          <cell r="W16061" t="str">
            <v>ULSD</v>
          </cell>
          <cell r="AG16061">
            <v>5</v>
          </cell>
          <cell r="AH16061" t="str">
            <v>Quarter</v>
          </cell>
          <cell r="AI16061" t="str">
            <v>LSAAQ05</v>
          </cell>
          <cell r="AJ16061" t="str">
            <v>LSAUQ05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  <cell r="U16062" t="str">
            <v>Financial</v>
          </cell>
          <cell r="V16062" t="str">
            <v>Differential</v>
          </cell>
          <cell r="W16062" t="str">
            <v>ULSD</v>
          </cell>
          <cell r="AG16062">
            <v>6</v>
          </cell>
          <cell r="AH16062" t="str">
            <v>Quarter</v>
          </cell>
          <cell r="AI16062" t="str">
            <v>LSAAQ06</v>
          </cell>
          <cell r="AJ16062" t="str">
            <v>LSAUQ06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  <cell r="U16063" t="str">
            <v>Financial</v>
          </cell>
          <cell r="V16063" t="str">
            <v>Differential</v>
          </cell>
          <cell r="W16063" t="str">
            <v>ULSD</v>
          </cell>
          <cell r="AG16063">
            <v>7</v>
          </cell>
          <cell r="AH16063" t="str">
            <v>Quarter</v>
          </cell>
          <cell r="AI16063" t="str">
            <v>LSAAQ07</v>
          </cell>
          <cell r="AJ16063" t="str">
            <v>LSAUQ07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  <cell r="U16064" t="str">
            <v>Financial</v>
          </cell>
          <cell r="V16064" t="str">
            <v>Differential</v>
          </cell>
          <cell r="W16064" t="str">
            <v>ULSD</v>
          </cell>
          <cell r="AG16064">
            <v>8</v>
          </cell>
          <cell r="AH16064" t="str">
            <v>Quarter</v>
          </cell>
          <cell r="AI16064" t="str">
            <v>LSAAQ08</v>
          </cell>
          <cell r="AJ16064" t="str">
            <v>LSAUQ08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  <cell r="U16065" t="str">
            <v>Financial</v>
          </cell>
          <cell r="V16065" t="str">
            <v>Differential</v>
          </cell>
          <cell r="W16065" t="str">
            <v>ULSD</v>
          </cell>
          <cell r="AG16065">
            <v>1</v>
          </cell>
          <cell r="AH16065" t="str">
            <v>Year</v>
          </cell>
          <cell r="AI16065" t="str">
            <v>LSAAY01</v>
          </cell>
          <cell r="AJ16065" t="str">
            <v>LSAUY01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  <cell r="U16066" t="str">
            <v>Financial</v>
          </cell>
          <cell r="V16066" t="str">
            <v>Differential</v>
          </cell>
          <cell r="W16066" t="str">
            <v>ULSD</v>
          </cell>
          <cell r="AG16066">
            <v>2</v>
          </cell>
          <cell r="AH16066" t="str">
            <v>Year</v>
          </cell>
          <cell r="AI16066" t="str">
            <v>LSAAY02</v>
          </cell>
          <cell r="AJ16066" t="str">
            <v>LSAUY02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  <cell r="U16067" t="str">
            <v>Financial</v>
          </cell>
          <cell r="V16067" t="str">
            <v>Differential</v>
          </cell>
          <cell r="W16067" t="str">
            <v>ULSD</v>
          </cell>
          <cell r="AG16067">
            <v>0</v>
          </cell>
          <cell r="AH16067" t="str">
            <v>Month</v>
          </cell>
          <cell r="AI16067" t="str">
            <v>ABWGA00</v>
          </cell>
          <cell r="AJ16067" t="str">
            <v>LSAVM00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  <cell r="U16068" t="str">
            <v>Financial</v>
          </cell>
          <cell r="V16068" t="str">
            <v>Differential</v>
          </cell>
          <cell r="W16068" t="str">
            <v>ULSD</v>
          </cell>
          <cell r="AG16068">
            <v>1</v>
          </cell>
          <cell r="AH16068" t="str">
            <v>Month</v>
          </cell>
          <cell r="AI16068" t="str">
            <v>AAPQE00</v>
          </cell>
          <cell r="AJ16068" t="str">
            <v>LSAVM01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  <cell r="U16069" t="str">
            <v>Financial</v>
          </cell>
          <cell r="V16069" t="str">
            <v>Differential</v>
          </cell>
          <cell r="W16069" t="str">
            <v>ULSD</v>
          </cell>
          <cell r="AG16069">
            <v>2</v>
          </cell>
          <cell r="AH16069" t="str">
            <v>Month</v>
          </cell>
          <cell r="AI16069" t="str">
            <v>AAPQF00</v>
          </cell>
          <cell r="AJ16069" t="str">
            <v>LSAVM02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  <cell r="U16070" t="str">
            <v>Financial</v>
          </cell>
          <cell r="V16070" t="str">
            <v>Differential</v>
          </cell>
          <cell r="W16070" t="str">
            <v>ULSD</v>
          </cell>
          <cell r="AG16070">
            <v>3</v>
          </cell>
          <cell r="AH16070" t="str">
            <v>Month</v>
          </cell>
          <cell r="AI16070" t="str">
            <v>AAPQG00</v>
          </cell>
          <cell r="AJ16070" t="str">
            <v>LSAVM03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  <cell r="U16071" t="str">
            <v>Financial</v>
          </cell>
          <cell r="V16071" t="str">
            <v>Differential</v>
          </cell>
          <cell r="W16071" t="str">
            <v>ULSD</v>
          </cell>
          <cell r="AG16071">
            <v>4</v>
          </cell>
          <cell r="AH16071" t="str">
            <v>Month</v>
          </cell>
          <cell r="AI16071" t="str">
            <v>AAPQH00</v>
          </cell>
          <cell r="AJ16071" t="str">
            <v>LSAVM04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  <cell r="U16072" t="str">
            <v>Financial</v>
          </cell>
          <cell r="V16072" t="str">
            <v>Differential</v>
          </cell>
          <cell r="W16072" t="str">
            <v>ULSD</v>
          </cell>
          <cell r="AG16072">
            <v>5</v>
          </cell>
          <cell r="AH16072" t="str">
            <v>Month</v>
          </cell>
          <cell r="AI16072" t="str">
            <v>AAPQI00</v>
          </cell>
          <cell r="AJ16072" t="str">
            <v>LSAVM05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  <cell r="U16073" t="str">
            <v>Financial</v>
          </cell>
          <cell r="V16073" t="str">
            <v>Differential</v>
          </cell>
          <cell r="W16073" t="str">
            <v>ULSD</v>
          </cell>
          <cell r="AG16073">
            <v>6</v>
          </cell>
          <cell r="AH16073" t="str">
            <v>Month</v>
          </cell>
          <cell r="AI16073" t="str">
            <v>AAPTU00</v>
          </cell>
          <cell r="AJ16073" t="str">
            <v>LSAVM06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  <cell r="U16074" t="str">
            <v>Financial</v>
          </cell>
          <cell r="V16074" t="str">
            <v>Differential</v>
          </cell>
          <cell r="W16074" t="str">
            <v>ULSD</v>
          </cell>
          <cell r="AG16074">
            <v>7</v>
          </cell>
          <cell r="AH16074" t="str">
            <v>Month</v>
          </cell>
          <cell r="AI16074" t="str">
            <v>BFSM007</v>
          </cell>
          <cell r="AJ16074" t="str">
            <v>LSAVM07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  <cell r="U16075" t="str">
            <v>Financial</v>
          </cell>
          <cell r="V16075" t="str">
            <v>Differential</v>
          </cell>
          <cell r="W16075" t="str">
            <v>ULSD</v>
          </cell>
          <cell r="AG16075">
            <v>8</v>
          </cell>
          <cell r="AH16075" t="str">
            <v>Month</v>
          </cell>
          <cell r="AI16075" t="str">
            <v>BFSM008</v>
          </cell>
          <cell r="AJ16075" t="str">
            <v>LSAVM08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  <cell r="U16076" t="str">
            <v>Financial</v>
          </cell>
          <cell r="V16076" t="str">
            <v>Differential</v>
          </cell>
          <cell r="W16076" t="str">
            <v>ULSD</v>
          </cell>
          <cell r="AG16076">
            <v>9</v>
          </cell>
          <cell r="AH16076" t="str">
            <v>Month</v>
          </cell>
          <cell r="AI16076" t="str">
            <v>BFSM009</v>
          </cell>
          <cell r="AJ16076" t="str">
            <v>LSAVM09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  <cell r="U16077" t="str">
            <v>Financial</v>
          </cell>
          <cell r="V16077" t="str">
            <v>Differential</v>
          </cell>
          <cell r="W16077" t="str">
            <v>ULSD</v>
          </cell>
          <cell r="AG16077">
            <v>10</v>
          </cell>
          <cell r="AH16077" t="str">
            <v>Month</v>
          </cell>
          <cell r="AI16077" t="str">
            <v>BFSM010</v>
          </cell>
          <cell r="AJ16077" t="str">
            <v>LSAVM10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  <cell r="U16078" t="str">
            <v>Financial</v>
          </cell>
          <cell r="V16078" t="str">
            <v>Differential</v>
          </cell>
          <cell r="W16078" t="str">
            <v>ULSD</v>
          </cell>
          <cell r="AG16078">
            <v>11</v>
          </cell>
          <cell r="AH16078" t="str">
            <v>Month</v>
          </cell>
          <cell r="AI16078" t="str">
            <v>BFSM011</v>
          </cell>
          <cell r="AJ16078" t="str">
            <v>LSAVM11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  <cell r="U16079" t="str">
            <v>Financial</v>
          </cell>
          <cell r="V16079" t="str">
            <v>Differential</v>
          </cell>
          <cell r="W16079" t="str">
            <v>ULSD</v>
          </cell>
          <cell r="AG16079">
            <v>12</v>
          </cell>
          <cell r="AH16079" t="str">
            <v>Month</v>
          </cell>
          <cell r="AI16079" t="str">
            <v>BFSM012</v>
          </cell>
          <cell r="AJ16079" t="str">
            <v>LSAVM12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  <cell r="U16080" t="str">
            <v>Financial</v>
          </cell>
          <cell r="V16080" t="str">
            <v>Differential</v>
          </cell>
          <cell r="W16080" t="str">
            <v>ULSD</v>
          </cell>
          <cell r="AG16080">
            <v>13</v>
          </cell>
          <cell r="AH16080" t="str">
            <v>Month</v>
          </cell>
          <cell r="AI16080" t="str">
            <v>BFSM013</v>
          </cell>
          <cell r="AJ16080" t="str">
            <v>LSAVM13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  <cell r="U16081" t="str">
            <v>Financial</v>
          </cell>
          <cell r="V16081" t="str">
            <v>Differential</v>
          </cell>
          <cell r="W16081" t="str">
            <v>ULSD</v>
          </cell>
          <cell r="AG16081">
            <v>14</v>
          </cell>
          <cell r="AH16081" t="str">
            <v>Month</v>
          </cell>
          <cell r="AI16081" t="str">
            <v>BFSM014</v>
          </cell>
          <cell r="AJ16081" t="str">
            <v>LSAVM14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  <cell r="U16082" t="str">
            <v>Financial</v>
          </cell>
          <cell r="V16082" t="str">
            <v>Differential</v>
          </cell>
          <cell r="W16082" t="str">
            <v>ULSD</v>
          </cell>
          <cell r="AG16082">
            <v>15</v>
          </cell>
          <cell r="AH16082" t="str">
            <v>Month</v>
          </cell>
          <cell r="AI16082" t="str">
            <v>BFSM015</v>
          </cell>
          <cell r="AJ16082" t="str">
            <v>LSAVM15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  <cell r="U16083" t="str">
            <v>Financial</v>
          </cell>
          <cell r="V16083" t="str">
            <v>Differential</v>
          </cell>
          <cell r="W16083" t="str">
            <v>ULSD</v>
          </cell>
          <cell r="AG16083">
            <v>16</v>
          </cell>
          <cell r="AH16083" t="str">
            <v>Month</v>
          </cell>
          <cell r="AI16083" t="str">
            <v>BFSM016</v>
          </cell>
          <cell r="AJ16083" t="str">
            <v>LSAVM16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  <cell r="U16084" t="str">
            <v>Financial</v>
          </cell>
          <cell r="V16084" t="str">
            <v>Differential</v>
          </cell>
          <cell r="W16084" t="str">
            <v>ULSD</v>
          </cell>
          <cell r="AG16084">
            <v>17</v>
          </cell>
          <cell r="AH16084" t="str">
            <v>Month</v>
          </cell>
          <cell r="AI16084" t="str">
            <v>BFSM017</v>
          </cell>
          <cell r="AJ16084" t="str">
            <v>LSAVM17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  <cell r="U16085" t="str">
            <v>Financial</v>
          </cell>
          <cell r="V16085" t="str">
            <v>Differential</v>
          </cell>
          <cell r="W16085" t="str">
            <v>ULSD</v>
          </cell>
          <cell r="AG16085">
            <v>18</v>
          </cell>
          <cell r="AH16085" t="str">
            <v>Month</v>
          </cell>
          <cell r="AI16085" t="str">
            <v>BFSM018</v>
          </cell>
          <cell r="AJ16085" t="str">
            <v>LSAVM18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  <cell r="U16086" t="str">
            <v>Financial</v>
          </cell>
          <cell r="V16086" t="str">
            <v>Differential</v>
          </cell>
          <cell r="W16086" t="str">
            <v>ULSD</v>
          </cell>
          <cell r="AG16086">
            <v>19</v>
          </cell>
          <cell r="AH16086" t="str">
            <v>Month</v>
          </cell>
          <cell r="AI16086" t="str">
            <v>BFSM019</v>
          </cell>
          <cell r="AJ16086" t="str">
            <v>LSAVM19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  <cell r="U16087" t="str">
            <v>Financial</v>
          </cell>
          <cell r="V16087" t="str">
            <v>Differential</v>
          </cell>
          <cell r="W16087" t="str">
            <v>ULSD</v>
          </cell>
          <cell r="AG16087">
            <v>20</v>
          </cell>
          <cell r="AH16087" t="str">
            <v>Month</v>
          </cell>
          <cell r="AI16087" t="str">
            <v>BFSM020</v>
          </cell>
          <cell r="AJ16087" t="str">
            <v>LSAVM20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  <cell r="U16088" t="str">
            <v>Financial</v>
          </cell>
          <cell r="V16088" t="str">
            <v>Differential</v>
          </cell>
          <cell r="W16088" t="str">
            <v>ULSD</v>
          </cell>
          <cell r="AG16088">
            <v>21</v>
          </cell>
          <cell r="AH16088" t="str">
            <v>Month</v>
          </cell>
          <cell r="AI16088" t="str">
            <v>BFSM021</v>
          </cell>
          <cell r="AJ16088" t="str">
            <v>LSAVM21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  <cell r="U16089" t="str">
            <v>Financial</v>
          </cell>
          <cell r="V16089" t="str">
            <v>Differential</v>
          </cell>
          <cell r="W16089" t="str">
            <v>ULSD</v>
          </cell>
          <cell r="AG16089">
            <v>22</v>
          </cell>
          <cell r="AH16089" t="str">
            <v>Month</v>
          </cell>
          <cell r="AI16089" t="str">
            <v>BFSM022</v>
          </cell>
          <cell r="AJ16089" t="str">
            <v>LSAVM22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  <cell r="U16090" t="str">
            <v>Financial</v>
          </cell>
          <cell r="V16090" t="str">
            <v>Differential</v>
          </cell>
          <cell r="W16090" t="str">
            <v>ULSD</v>
          </cell>
          <cell r="AG16090">
            <v>23</v>
          </cell>
          <cell r="AH16090" t="str">
            <v>Month</v>
          </cell>
          <cell r="AI16090" t="str">
            <v>BFSM023</v>
          </cell>
          <cell r="AJ16090" t="str">
            <v>LSAVM23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  <cell r="U16091" t="str">
            <v>Financial</v>
          </cell>
          <cell r="V16091" t="str">
            <v>Differential</v>
          </cell>
          <cell r="W16091" t="str">
            <v>ULSD</v>
          </cell>
          <cell r="AG16091">
            <v>24</v>
          </cell>
          <cell r="AH16091" t="str">
            <v>Month</v>
          </cell>
          <cell r="AI16091" t="str">
            <v>BFSM024</v>
          </cell>
          <cell r="AJ16091" t="str">
            <v>LSAVM24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  <cell r="U16092" t="str">
            <v>Financial</v>
          </cell>
          <cell r="V16092" t="str">
            <v>Differential</v>
          </cell>
          <cell r="W16092" t="str">
            <v>ULSD</v>
          </cell>
          <cell r="AG16092">
            <v>1</v>
          </cell>
          <cell r="AH16092" t="str">
            <v>Quarter</v>
          </cell>
          <cell r="AI16092" t="str">
            <v>AAPQJ00</v>
          </cell>
          <cell r="AJ16092" t="str">
            <v>LSAVQ01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  <cell r="U16093" t="str">
            <v>Financial</v>
          </cell>
          <cell r="V16093" t="str">
            <v>Differential</v>
          </cell>
          <cell r="W16093" t="str">
            <v>ULSD</v>
          </cell>
          <cell r="AG16093">
            <v>2</v>
          </cell>
          <cell r="AH16093" t="str">
            <v>Quarter</v>
          </cell>
          <cell r="AI16093" t="str">
            <v>AAPQK00</v>
          </cell>
          <cell r="AJ16093" t="str">
            <v>LSAVQ02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  <cell r="U16094" t="str">
            <v>Financial</v>
          </cell>
          <cell r="V16094" t="str">
            <v>Differential</v>
          </cell>
          <cell r="W16094" t="str">
            <v>ULSD</v>
          </cell>
          <cell r="AG16094">
            <v>3</v>
          </cell>
          <cell r="AH16094" t="str">
            <v>Quarter</v>
          </cell>
          <cell r="AI16094" t="str">
            <v>AAPQL00</v>
          </cell>
          <cell r="AJ16094" t="str">
            <v>LSAVQ03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  <cell r="U16095" t="str">
            <v>Financial</v>
          </cell>
          <cell r="V16095" t="str">
            <v>Differential</v>
          </cell>
          <cell r="W16095" t="str">
            <v>ULSD</v>
          </cell>
          <cell r="AG16095">
            <v>4</v>
          </cell>
          <cell r="AH16095" t="str">
            <v>Quarter</v>
          </cell>
          <cell r="AI16095" t="str">
            <v>AAPQM00</v>
          </cell>
          <cell r="AJ16095" t="str">
            <v>LSAVQ04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  <cell r="U16096" t="str">
            <v>Financial</v>
          </cell>
          <cell r="V16096" t="str">
            <v>Differential</v>
          </cell>
          <cell r="W16096" t="str">
            <v>ULSD</v>
          </cell>
          <cell r="AG16096">
            <v>5</v>
          </cell>
          <cell r="AH16096" t="str">
            <v>Quarter</v>
          </cell>
          <cell r="AI16096" t="str">
            <v>AAPQN00</v>
          </cell>
          <cell r="AJ16096" t="str">
            <v>LSAVQ05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  <cell r="U16097" t="str">
            <v>Financial</v>
          </cell>
          <cell r="V16097" t="str">
            <v>Differential</v>
          </cell>
          <cell r="W16097" t="str">
            <v>ULSD</v>
          </cell>
          <cell r="AG16097">
            <v>6</v>
          </cell>
          <cell r="AH16097" t="str">
            <v>Quarter</v>
          </cell>
          <cell r="AI16097" t="str">
            <v>AAPQO00</v>
          </cell>
          <cell r="AJ16097" t="str">
            <v>LSAVQ06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  <cell r="U16098" t="str">
            <v>Financial</v>
          </cell>
          <cell r="V16098" t="str">
            <v>Differential</v>
          </cell>
          <cell r="W16098" t="str">
            <v>ULSD</v>
          </cell>
          <cell r="AG16098">
            <v>7</v>
          </cell>
          <cell r="AH16098" t="str">
            <v>Quarter</v>
          </cell>
          <cell r="AI16098" t="str">
            <v>BFSLQ07</v>
          </cell>
          <cell r="AJ16098" t="str">
            <v>LSAVQ07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  <cell r="U16099" t="str">
            <v>Financial</v>
          </cell>
          <cell r="V16099" t="str">
            <v>Differential</v>
          </cell>
          <cell r="W16099" t="str">
            <v>ULSD</v>
          </cell>
          <cell r="AG16099">
            <v>8</v>
          </cell>
          <cell r="AH16099" t="str">
            <v>Quarter</v>
          </cell>
          <cell r="AI16099" t="str">
            <v>BFSLQ08</v>
          </cell>
          <cell r="AJ16099" t="str">
            <v>LSAVQ08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  <cell r="U16100" t="str">
            <v>Financial</v>
          </cell>
          <cell r="V16100" t="str">
            <v>Differential</v>
          </cell>
          <cell r="W16100" t="str">
            <v>ULSD</v>
          </cell>
          <cell r="AG16100">
            <v>1</v>
          </cell>
          <cell r="AH16100" t="str">
            <v>Year</v>
          </cell>
          <cell r="AI16100" t="str">
            <v>AAPQP00</v>
          </cell>
          <cell r="AJ16100" t="str">
            <v>LSAVY01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  <cell r="U16101" t="str">
            <v>Financial</v>
          </cell>
          <cell r="V16101" t="str">
            <v>Differential</v>
          </cell>
          <cell r="W16101" t="str">
            <v>ULSD</v>
          </cell>
          <cell r="AG16101">
            <v>2</v>
          </cell>
          <cell r="AH16101" t="str">
            <v>Year</v>
          </cell>
          <cell r="AI16101" t="str">
            <v>AAPQQ00</v>
          </cell>
          <cell r="AJ16101" t="str">
            <v>LSAVY02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  <cell r="U16102" t="str">
            <v>Financial</v>
          </cell>
          <cell r="V16102" t="str">
            <v>Differential</v>
          </cell>
          <cell r="W16102" t="str">
            <v>ULSD</v>
          </cell>
          <cell r="AG16102">
            <v>0</v>
          </cell>
          <cell r="AH16102" t="str">
            <v>Month</v>
          </cell>
          <cell r="AI16102" t="str">
            <v>LSATM00</v>
          </cell>
          <cell r="AJ16102" t="str">
            <v>LSAWM00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  <cell r="U16103" t="str">
            <v>Financial</v>
          </cell>
          <cell r="V16103" t="str">
            <v>Differential</v>
          </cell>
          <cell r="W16103" t="str">
            <v>ULSD</v>
          </cell>
          <cell r="AG16103">
            <v>1</v>
          </cell>
          <cell r="AH16103" t="str">
            <v>Month</v>
          </cell>
          <cell r="AI16103" t="str">
            <v>LSATM01</v>
          </cell>
          <cell r="AJ16103" t="str">
            <v>LSAWM01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  <cell r="U16104" t="str">
            <v>Financial</v>
          </cell>
          <cell r="V16104" t="str">
            <v>Differential</v>
          </cell>
          <cell r="W16104" t="str">
            <v>ULSD</v>
          </cell>
          <cell r="AG16104">
            <v>2</v>
          </cell>
          <cell r="AH16104" t="str">
            <v>Month</v>
          </cell>
          <cell r="AI16104" t="str">
            <v>LSATM02</v>
          </cell>
          <cell r="AJ16104" t="str">
            <v>LSAWM02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  <cell r="U16105" t="str">
            <v>Financial</v>
          </cell>
          <cell r="V16105" t="str">
            <v>Differential</v>
          </cell>
          <cell r="W16105" t="str">
            <v>ULSD</v>
          </cell>
          <cell r="AG16105">
            <v>3</v>
          </cell>
          <cell r="AH16105" t="str">
            <v>Month</v>
          </cell>
          <cell r="AI16105" t="str">
            <v>LSATM03</v>
          </cell>
          <cell r="AJ16105" t="str">
            <v>LSAWM03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  <cell r="U16106" t="str">
            <v>Financial</v>
          </cell>
          <cell r="V16106" t="str">
            <v>Differential</v>
          </cell>
          <cell r="W16106" t="str">
            <v>ULSD</v>
          </cell>
          <cell r="AG16106">
            <v>4</v>
          </cell>
          <cell r="AH16106" t="str">
            <v>Month</v>
          </cell>
          <cell r="AI16106" t="str">
            <v>LSATM04</v>
          </cell>
          <cell r="AJ16106" t="str">
            <v>LSAWM04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  <cell r="U16107" t="str">
            <v>Financial</v>
          </cell>
          <cell r="V16107" t="str">
            <v>Differential</v>
          </cell>
          <cell r="W16107" t="str">
            <v>ULSD</v>
          </cell>
          <cell r="AG16107">
            <v>5</v>
          </cell>
          <cell r="AH16107" t="str">
            <v>Month</v>
          </cell>
          <cell r="AI16107" t="str">
            <v>LSATM05</v>
          </cell>
          <cell r="AJ16107" t="str">
            <v>LSAWM05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  <cell r="U16108" t="str">
            <v>Financial</v>
          </cell>
          <cell r="V16108" t="str">
            <v>Differential</v>
          </cell>
          <cell r="W16108" t="str">
            <v>ULSD</v>
          </cell>
          <cell r="AG16108">
            <v>6</v>
          </cell>
          <cell r="AH16108" t="str">
            <v>Month</v>
          </cell>
          <cell r="AI16108" t="str">
            <v>LSATM06</v>
          </cell>
          <cell r="AJ16108" t="str">
            <v>LSAWM06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  <cell r="U16109" t="str">
            <v>Financial</v>
          </cell>
          <cell r="V16109" t="str">
            <v>Differential</v>
          </cell>
          <cell r="W16109" t="str">
            <v>ULSD</v>
          </cell>
          <cell r="AG16109">
            <v>7</v>
          </cell>
          <cell r="AH16109" t="str">
            <v>Month</v>
          </cell>
          <cell r="AI16109" t="str">
            <v>LSATM07</v>
          </cell>
          <cell r="AJ16109" t="str">
            <v>LSAWM07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  <cell r="U16110" t="str">
            <v>Financial</v>
          </cell>
          <cell r="V16110" t="str">
            <v>Differential</v>
          </cell>
          <cell r="W16110" t="str">
            <v>ULSD</v>
          </cell>
          <cell r="AG16110">
            <v>8</v>
          </cell>
          <cell r="AH16110" t="str">
            <v>Month</v>
          </cell>
          <cell r="AI16110" t="str">
            <v>LSATM08</v>
          </cell>
          <cell r="AJ16110" t="str">
            <v>LSAWM08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  <cell r="U16111" t="str">
            <v>Financial</v>
          </cell>
          <cell r="V16111" t="str">
            <v>Differential</v>
          </cell>
          <cell r="W16111" t="str">
            <v>ULSD</v>
          </cell>
          <cell r="AG16111">
            <v>9</v>
          </cell>
          <cell r="AH16111" t="str">
            <v>Month</v>
          </cell>
          <cell r="AI16111" t="str">
            <v>LSATM09</v>
          </cell>
          <cell r="AJ16111" t="str">
            <v>LSAWM09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  <cell r="U16112" t="str">
            <v>Financial</v>
          </cell>
          <cell r="V16112" t="str">
            <v>Differential</v>
          </cell>
          <cell r="W16112" t="str">
            <v>ULSD</v>
          </cell>
          <cell r="AG16112">
            <v>10</v>
          </cell>
          <cell r="AH16112" t="str">
            <v>Month</v>
          </cell>
          <cell r="AI16112" t="str">
            <v>LSATM10</v>
          </cell>
          <cell r="AJ16112" t="str">
            <v>LSAWM10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  <cell r="U16113" t="str">
            <v>Financial</v>
          </cell>
          <cell r="V16113" t="str">
            <v>Differential</v>
          </cell>
          <cell r="W16113" t="str">
            <v>ULSD</v>
          </cell>
          <cell r="AG16113">
            <v>11</v>
          </cell>
          <cell r="AH16113" t="str">
            <v>Month</v>
          </cell>
          <cell r="AI16113" t="str">
            <v>LSATM11</v>
          </cell>
          <cell r="AJ16113" t="str">
            <v>LSAWM11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  <cell r="U16114" t="str">
            <v>Financial</v>
          </cell>
          <cell r="V16114" t="str">
            <v>Differential</v>
          </cell>
          <cell r="W16114" t="str">
            <v>ULSD</v>
          </cell>
          <cell r="AG16114">
            <v>12</v>
          </cell>
          <cell r="AH16114" t="str">
            <v>Month</v>
          </cell>
          <cell r="AI16114" t="str">
            <v>LSATM12</v>
          </cell>
          <cell r="AJ16114" t="str">
            <v>LSAWM12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  <cell r="U16115" t="str">
            <v>Financial</v>
          </cell>
          <cell r="V16115" t="str">
            <v>Differential</v>
          </cell>
          <cell r="W16115" t="str">
            <v>ULSD</v>
          </cell>
          <cell r="AG16115">
            <v>13</v>
          </cell>
          <cell r="AH16115" t="str">
            <v>Month</v>
          </cell>
          <cell r="AI16115" t="str">
            <v>LSATM13</v>
          </cell>
          <cell r="AJ16115" t="str">
            <v>LSAWM13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  <cell r="U16116" t="str">
            <v>Financial</v>
          </cell>
          <cell r="V16116" t="str">
            <v>Differential</v>
          </cell>
          <cell r="W16116" t="str">
            <v>ULSD</v>
          </cell>
          <cell r="AG16116">
            <v>14</v>
          </cell>
          <cell r="AH16116" t="str">
            <v>Month</v>
          </cell>
          <cell r="AI16116" t="str">
            <v>LSATM14</v>
          </cell>
          <cell r="AJ16116" t="str">
            <v>LSAWM14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  <cell r="U16117" t="str">
            <v>Financial</v>
          </cell>
          <cell r="V16117" t="str">
            <v>Differential</v>
          </cell>
          <cell r="W16117" t="str">
            <v>ULSD</v>
          </cell>
          <cell r="AG16117">
            <v>15</v>
          </cell>
          <cell r="AH16117" t="str">
            <v>Month</v>
          </cell>
          <cell r="AI16117" t="str">
            <v>LSATM15</v>
          </cell>
          <cell r="AJ16117" t="str">
            <v>LSAWM15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  <cell r="U16118" t="str">
            <v>Financial</v>
          </cell>
          <cell r="V16118" t="str">
            <v>Differential</v>
          </cell>
          <cell r="W16118" t="str">
            <v>ULSD</v>
          </cell>
          <cell r="AG16118">
            <v>16</v>
          </cell>
          <cell r="AH16118" t="str">
            <v>Month</v>
          </cell>
          <cell r="AI16118" t="str">
            <v>LSATM16</v>
          </cell>
          <cell r="AJ16118" t="str">
            <v>LSAWM16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  <cell r="U16119" t="str">
            <v>Financial</v>
          </cell>
          <cell r="V16119" t="str">
            <v>Differential</v>
          </cell>
          <cell r="W16119" t="str">
            <v>ULSD</v>
          </cell>
          <cell r="AG16119">
            <v>17</v>
          </cell>
          <cell r="AH16119" t="str">
            <v>Month</v>
          </cell>
          <cell r="AI16119" t="str">
            <v>LSATM17</v>
          </cell>
          <cell r="AJ16119" t="str">
            <v>LSAWM17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  <cell r="U16120" t="str">
            <v>Financial</v>
          </cell>
          <cell r="V16120" t="str">
            <v>Differential</v>
          </cell>
          <cell r="W16120" t="str">
            <v>ULSD</v>
          </cell>
          <cell r="AG16120">
            <v>18</v>
          </cell>
          <cell r="AH16120" t="str">
            <v>Month</v>
          </cell>
          <cell r="AI16120" t="str">
            <v>LSATM18</v>
          </cell>
          <cell r="AJ16120" t="str">
            <v>LSAWM18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  <cell r="U16121" t="str">
            <v>Financial</v>
          </cell>
          <cell r="V16121" t="str">
            <v>Differential</v>
          </cell>
          <cell r="W16121" t="str">
            <v>ULSD</v>
          </cell>
          <cell r="AG16121">
            <v>19</v>
          </cell>
          <cell r="AH16121" t="str">
            <v>Month</v>
          </cell>
          <cell r="AI16121" t="str">
            <v>LSATM19</v>
          </cell>
          <cell r="AJ16121" t="str">
            <v>LSAWM19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  <cell r="U16122" t="str">
            <v>Financial</v>
          </cell>
          <cell r="V16122" t="str">
            <v>Differential</v>
          </cell>
          <cell r="W16122" t="str">
            <v>ULSD</v>
          </cell>
          <cell r="AG16122">
            <v>20</v>
          </cell>
          <cell r="AH16122" t="str">
            <v>Month</v>
          </cell>
          <cell r="AI16122" t="str">
            <v>LSATM20</v>
          </cell>
          <cell r="AJ16122" t="str">
            <v>LSAWM20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  <cell r="U16123" t="str">
            <v>Financial</v>
          </cell>
          <cell r="V16123" t="str">
            <v>Differential</v>
          </cell>
          <cell r="W16123" t="str">
            <v>ULSD</v>
          </cell>
          <cell r="AG16123">
            <v>21</v>
          </cell>
          <cell r="AH16123" t="str">
            <v>Month</v>
          </cell>
          <cell r="AI16123" t="str">
            <v>LSATM21</v>
          </cell>
          <cell r="AJ16123" t="str">
            <v>LSAWM21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  <cell r="U16124" t="str">
            <v>Financial</v>
          </cell>
          <cell r="V16124" t="str">
            <v>Differential</v>
          </cell>
          <cell r="W16124" t="str">
            <v>ULSD</v>
          </cell>
          <cell r="AG16124">
            <v>22</v>
          </cell>
          <cell r="AH16124" t="str">
            <v>Month</v>
          </cell>
          <cell r="AI16124" t="str">
            <v>LSATM22</v>
          </cell>
          <cell r="AJ16124" t="str">
            <v>LSAWM22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  <cell r="U16125" t="str">
            <v>Financial</v>
          </cell>
          <cell r="V16125" t="str">
            <v>Differential</v>
          </cell>
          <cell r="W16125" t="str">
            <v>ULSD</v>
          </cell>
          <cell r="AG16125">
            <v>23</v>
          </cell>
          <cell r="AH16125" t="str">
            <v>Month</v>
          </cell>
          <cell r="AI16125" t="str">
            <v>LSATM23</v>
          </cell>
          <cell r="AJ16125" t="str">
            <v>LSAWM23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  <cell r="U16126" t="str">
            <v>Financial</v>
          </cell>
          <cell r="V16126" t="str">
            <v>Differential</v>
          </cell>
          <cell r="W16126" t="str">
            <v>ULSD</v>
          </cell>
          <cell r="AG16126">
            <v>24</v>
          </cell>
          <cell r="AH16126" t="str">
            <v>Month</v>
          </cell>
          <cell r="AI16126" t="str">
            <v>LSATM24</v>
          </cell>
          <cell r="AJ16126" t="str">
            <v>LSAWM24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  <cell r="U16127" t="str">
            <v>Financial</v>
          </cell>
          <cell r="V16127" t="str">
            <v>Differential</v>
          </cell>
          <cell r="W16127" t="str">
            <v>ULSD</v>
          </cell>
          <cell r="AG16127">
            <v>1</v>
          </cell>
          <cell r="AH16127" t="str">
            <v>Quarter</v>
          </cell>
          <cell r="AI16127" t="str">
            <v>LSATQ01</v>
          </cell>
          <cell r="AJ16127" t="str">
            <v>LSAWQ01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  <cell r="U16128" t="str">
            <v>Financial</v>
          </cell>
          <cell r="V16128" t="str">
            <v>Differential</v>
          </cell>
          <cell r="W16128" t="str">
            <v>ULSD</v>
          </cell>
          <cell r="AG16128">
            <v>2</v>
          </cell>
          <cell r="AH16128" t="str">
            <v>Quarter</v>
          </cell>
          <cell r="AI16128" t="str">
            <v>LSATQ02</v>
          </cell>
          <cell r="AJ16128" t="str">
            <v>LSAWQ02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  <cell r="U16129" t="str">
            <v>Financial</v>
          </cell>
          <cell r="V16129" t="str">
            <v>Differential</v>
          </cell>
          <cell r="W16129" t="str">
            <v>ULSD</v>
          </cell>
          <cell r="AG16129">
            <v>3</v>
          </cell>
          <cell r="AH16129" t="str">
            <v>Quarter</v>
          </cell>
          <cell r="AI16129" t="str">
            <v>LSATQ03</v>
          </cell>
          <cell r="AJ16129" t="str">
            <v>LSAWQ03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  <cell r="U16130" t="str">
            <v>Financial</v>
          </cell>
          <cell r="V16130" t="str">
            <v>Differential</v>
          </cell>
          <cell r="W16130" t="str">
            <v>ULSD</v>
          </cell>
          <cell r="AG16130">
            <v>4</v>
          </cell>
          <cell r="AH16130" t="str">
            <v>Quarter</v>
          </cell>
          <cell r="AI16130" t="str">
            <v>LSATQ04</v>
          </cell>
          <cell r="AJ16130" t="str">
            <v>LSAWQ04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  <cell r="U16131" t="str">
            <v>Financial</v>
          </cell>
          <cell r="V16131" t="str">
            <v>Differential</v>
          </cell>
          <cell r="W16131" t="str">
            <v>ULSD</v>
          </cell>
          <cell r="AG16131">
            <v>5</v>
          </cell>
          <cell r="AH16131" t="str">
            <v>Quarter</v>
          </cell>
          <cell r="AI16131" t="str">
            <v>LSATQ05</v>
          </cell>
          <cell r="AJ16131" t="str">
            <v>LSAWQ05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  <cell r="U16132" t="str">
            <v>Financial</v>
          </cell>
          <cell r="V16132" t="str">
            <v>Differential</v>
          </cell>
          <cell r="W16132" t="str">
            <v>ULSD</v>
          </cell>
          <cell r="AG16132">
            <v>6</v>
          </cell>
          <cell r="AH16132" t="str">
            <v>Quarter</v>
          </cell>
          <cell r="AI16132" t="str">
            <v>LSATQ06</v>
          </cell>
          <cell r="AJ16132" t="str">
            <v>LSAWQ06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  <cell r="U16133" t="str">
            <v>Financial</v>
          </cell>
          <cell r="V16133" t="str">
            <v>Differential</v>
          </cell>
          <cell r="W16133" t="str">
            <v>ULSD</v>
          </cell>
          <cell r="AG16133">
            <v>7</v>
          </cell>
          <cell r="AH16133" t="str">
            <v>Quarter</v>
          </cell>
          <cell r="AI16133" t="str">
            <v>LSATQ07</v>
          </cell>
          <cell r="AJ16133" t="str">
            <v>LSAWQ07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  <cell r="U16134" t="str">
            <v>Financial</v>
          </cell>
          <cell r="V16134" t="str">
            <v>Differential</v>
          </cell>
          <cell r="W16134" t="str">
            <v>ULSD</v>
          </cell>
          <cell r="AG16134">
            <v>8</v>
          </cell>
          <cell r="AH16134" t="str">
            <v>Quarter</v>
          </cell>
          <cell r="AI16134" t="str">
            <v>LSATQ08</v>
          </cell>
          <cell r="AJ16134" t="str">
            <v>LSAWQ08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  <cell r="U16135" t="str">
            <v>Financial</v>
          </cell>
          <cell r="V16135" t="str">
            <v>Differential</v>
          </cell>
          <cell r="W16135" t="str">
            <v>ULSD</v>
          </cell>
          <cell r="AG16135">
            <v>1</v>
          </cell>
          <cell r="AH16135" t="str">
            <v>Year</v>
          </cell>
          <cell r="AI16135" t="str">
            <v>LSATY01</v>
          </cell>
          <cell r="AJ16135" t="str">
            <v>LSAWY01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  <cell r="U16136" t="str">
            <v>Financial</v>
          </cell>
          <cell r="V16136" t="str">
            <v>Differential</v>
          </cell>
          <cell r="W16136" t="str">
            <v>ULSD</v>
          </cell>
          <cell r="AG16136">
            <v>2</v>
          </cell>
          <cell r="AH16136" t="str">
            <v>Year</v>
          </cell>
          <cell r="AI16136" t="str">
            <v>LSATY02</v>
          </cell>
          <cell r="AJ16136" t="str">
            <v>LSAWY02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  <cell r="U16137" t="str">
            <v>Financial</v>
          </cell>
          <cell r="V16137" t="str">
            <v>Flat</v>
          </cell>
          <cell r="W16137" t="str">
            <v>Naphtha</v>
          </cell>
          <cell r="AG16137">
            <v>1</v>
          </cell>
          <cell r="AH16137" t="str">
            <v>Month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  <cell r="U16138" t="str">
            <v>Financial</v>
          </cell>
          <cell r="V16138" t="str">
            <v>Flat</v>
          </cell>
          <cell r="W16138" t="str">
            <v>Naphtha</v>
          </cell>
          <cell r="AG16138">
            <v>1</v>
          </cell>
          <cell r="AH16138" t="str">
            <v>Month</v>
          </cell>
          <cell r="AI16138" t="str">
            <v>AAPQS00</v>
          </cell>
          <cell r="AJ16138" t="str">
            <v>PAAAP00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  <cell r="U16139" t="str">
            <v>Financial</v>
          </cell>
          <cell r="V16139" t="str">
            <v>Flat</v>
          </cell>
          <cell r="W16139" t="str">
            <v>Naphtha</v>
          </cell>
          <cell r="AG16139">
            <v>2</v>
          </cell>
          <cell r="AH16139" t="str">
            <v>Month</v>
          </cell>
          <cell r="AI16139" t="str">
            <v>AAPQT00</v>
          </cell>
          <cell r="AJ16139" t="str">
            <v>PAAAP00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  <cell r="U16140" t="str">
            <v>Financial</v>
          </cell>
          <cell r="V16140" t="str">
            <v>Flat</v>
          </cell>
          <cell r="W16140" t="str">
            <v>Naphtha</v>
          </cell>
          <cell r="AG16140">
            <v>2</v>
          </cell>
          <cell r="AH16140" t="str">
            <v>Month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  <cell r="U16141" t="str">
            <v>Financial</v>
          </cell>
          <cell r="V16141" t="str">
            <v>Flat</v>
          </cell>
          <cell r="W16141" t="str">
            <v>Naphtha</v>
          </cell>
          <cell r="AG16141">
            <v>3</v>
          </cell>
          <cell r="AH16141" t="str">
            <v>Month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  <cell r="U16142" t="str">
            <v>Financial</v>
          </cell>
          <cell r="V16142" t="str">
            <v>Flat</v>
          </cell>
          <cell r="W16142" t="str">
            <v>Naphtha</v>
          </cell>
          <cell r="AG16142">
            <v>4</v>
          </cell>
          <cell r="AH16142" t="str">
            <v>Month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  <cell r="U16143" t="str">
            <v>Financial</v>
          </cell>
          <cell r="V16143" t="str">
            <v>Flat</v>
          </cell>
          <cell r="W16143" t="str">
            <v>Naphtha</v>
          </cell>
          <cell r="AG16143">
            <v>1</v>
          </cell>
          <cell r="AH16143" t="str">
            <v>Quarter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  <cell r="U16144" t="str">
            <v>Financial</v>
          </cell>
          <cell r="V16144" t="str">
            <v>Flat</v>
          </cell>
          <cell r="W16144" t="str">
            <v>Naphtha</v>
          </cell>
          <cell r="AG16144">
            <v>2</v>
          </cell>
          <cell r="AH16144" t="str">
            <v>Quarter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  <cell r="U16145" t="str">
            <v>Financial</v>
          </cell>
          <cell r="V16145" t="str">
            <v>Flat</v>
          </cell>
          <cell r="W16145" t="str">
            <v>Naphtha</v>
          </cell>
          <cell r="AG16145">
            <v>5</v>
          </cell>
          <cell r="AH16145" t="str">
            <v>Month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  <cell r="U16146" t="str">
            <v>Financial</v>
          </cell>
          <cell r="V16146" t="str">
            <v>Flat</v>
          </cell>
          <cell r="W16146" t="str">
            <v>Naphtha</v>
          </cell>
          <cell r="AG16146">
            <v>6</v>
          </cell>
          <cell r="AH16146" t="str">
            <v>Month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  <cell r="U16147" t="str">
            <v>Financial</v>
          </cell>
          <cell r="V16147" t="str">
            <v>Flat</v>
          </cell>
          <cell r="W16147" t="str">
            <v>Naphtha</v>
          </cell>
          <cell r="AG16147">
            <v>7</v>
          </cell>
          <cell r="AH16147" t="str">
            <v>Month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  <cell r="U16148" t="str">
            <v>Financial</v>
          </cell>
          <cell r="V16148" t="str">
            <v>Flat</v>
          </cell>
          <cell r="W16148" t="str">
            <v>Naphtha</v>
          </cell>
          <cell r="AG16148">
            <v>8</v>
          </cell>
          <cell r="AH16148" t="str">
            <v>Month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  <cell r="U16149" t="str">
            <v>Financial</v>
          </cell>
          <cell r="V16149" t="str">
            <v>Flat</v>
          </cell>
          <cell r="W16149" t="str">
            <v>Naphtha</v>
          </cell>
          <cell r="AG16149">
            <v>9</v>
          </cell>
          <cell r="AH16149" t="str">
            <v>Month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  <cell r="U16150" t="str">
            <v>Financial</v>
          </cell>
          <cell r="V16150" t="str">
            <v>Flat</v>
          </cell>
          <cell r="W16150" t="str">
            <v>Naphtha</v>
          </cell>
          <cell r="AG16150">
            <v>10</v>
          </cell>
          <cell r="AH16150" t="str">
            <v>Month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  <cell r="U16151" t="str">
            <v>Financial</v>
          </cell>
          <cell r="V16151" t="str">
            <v>Flat</v>
          </cell>
          <cell r="W16151" t="str">
            <v>Naphtha</v>
          </cell>
          <cell r="AG16151">
            <v>11</v>
          </cell>
          <cell r="AH16151" t="str">
            <v>Month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  <cell r="U16152" t="str">
            <v>Financial</v>
          </cell>
          <cell r="V16152" t="str">
            <v>Flat</v>
          </cell>
          <cell r="W16152" t="str">
            <v>Naphtha</v>
          </cell>
          <cell r="AG16152">
            <v>12</v>
          </cell>
          <cell r="AH16152" t="str">
            <v>Month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  <cell r="U16153" t="str">
            <v>Financial</v>
          </cell>
          <cell r="V16153" t="str">
            <v>Flat</v>
          </cell>
          <cell r="W16153" t="str">
            <v>Propane</v>
          </cell>
          <cell r="AG16153">
            <v>1</v>
          </cell>
          <cell r="AH16153" t="str">
            <v>Month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  <cell r="U16154" t="str">
            <v>Financial</v>
          </cell>
          <cell r="V16154" t="str">
            <v>Flat</v>
          </cell>
          <cell r="W16154" t="str">
            <v>Propane</v>
          </cell>
          <cell r="AG16154">
            <v>2</v>
          </cell>
          <cell r="AH16154" t="str">
            <v>Month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  <cell r="U16155" t="str">
            <v>Financial</v>
          </cell>
          <cell r="V16155" t="str">
            <v>Flat</v>
          </cell>
          <cell r="W16155" t="str">
            <v>Propane</v>
          </cell>
          <cell r="AG16155">
            <v>3</v>
          </cell>
          <cell r="AH16155" t="str">
            <v>Month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  <cell r="U16156" t="str">
            <v>Financial</v>
          </cell>
          <cell r="V16156" t="str">
            <v>Flat</v>
          </cell>
          <cell r="W16156" t="str">
            <v>Naphtha</v>
          </cell>
          <cell r="AG16156">
            <v>3</v>
          </cell>
          <cell r="AH16156" t="str">
            <v>Month</v>
          </cell>
          <cell r="AI16156" t="str">
            <v>AAPQU00</v>
          </cell>
          <cell r="AJ16156" t="str">
            <v>PAAAP00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  <cell r="U16157" t="str">
            <v>Financial</v>
          </cell>
          <cell r="V16157" t="str">
            <v>Flat</v>
          </cell>
          <cell r="W16157" t="str">
            <v>Propane</v>
          </cell>
          <cell r="AG16157">
            <v>1</v>
          </cell>
          <cell r="AH16157" t="str">
            <v>Month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  <cell r="U16158" t="str">
            <v>Financial</v>
          </cell>
          <cell r="V16158" t="str">
            <v>Flat</v>
          </cell>
          <cell r="W16158" t="str">
            <v>Propane</v>
          </cell>
          <cell r="AG16158">
            <v>1</v>
          </cell>
          <cell r="AH16158" t="str">
            <v>Quarter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  <cell r="U16159" t="str">
            <v>Financial</v>
          </cell>
          <cell r="V16159" t="str">
            <v>Flat</v>
          </cell>
          <cell r="W16159" t="str">
            <v>Propane</v>
          </cell>
          <cell r="AG16159">
            <v>2</v>
          </cell>
          <cell r="AH16159" t="str">
            <v>Month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  <cell r="U16160" t="str">
            <v>Financial</v>
          </cell>
          <cell r="V16160" t="str">
            <v>Flat</v>
          </cell>
          <cell r="W16160" t="str">
            <v>Propane</v>
          </cell>
          <cell r="AG16160">
            <v>2</v>
          </cell>
          <cell r="AH16160" t="str">
            <v>Quarter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  <cell r="U16161" t="str">
            <v>Financial</v>
          </cell>
          <cell r="V16161" t="str">
            <v>Flat</v>
          </cell>
          <cell r="W16161" t="str">
            <v>Propane</v>
          </cell>
          <cell r="AG16161">
            <v>3</v>
          </cell>
          <cell r="AH16161" t="str">
            <v>Month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  <cell r="U16162" t="str">
            <v>Financial</v>
          </cell>
          <cell r="V16162" t="str">
            <v>Flat</v>
          </cell>
          <cell r="W16162" t="str">
            <v>Propane</v>
          </cell>
          <cell r="AG16162">
            <v>4</v>
          </cell>
          <cell r="AH16162" t="str">
            <v>Month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  <cell r="U16163" t="str">
            <v>Financial</v>
          </cell>
          <cell r="V16163" t="str">
            <v>Flat</v>
          </cell>
          <cell r="W16163" t="str">
            <v>Propane</v>
          </cell>
          <cell r="AG16163">
            <v>1</v>
          </cell>
          <cell r="AH16163" t="str">
            <v>Month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  <cell r="U16164" t="str">
            <v>Financial</v>
          </cell>
          <cell r="V16164" t="str">
            <v>Flat</v>
          </cell>
          <cell r="W16164" t="str">
            <v>Propane</v>
          </cell>
          <cell r="AG16164">
            <v>2</v>
          </cell>
          <cell r="AH16164" t="str">
            <v>Month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  <cell r="U16165" t="str">
            <v>Financial</v>
          </cell>
          <cell r="V16165" t="str">
            <v>Flat</v>
          </cell>
          <cell r="W16165" t="str">
            <v>Propane</v>
          </cell>
          <cell r="AG16165">
            <v>3</v>
          </cell>
          <cell r="AH16165" t="str">
            <v>Month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  <cell r="U16166" t="str">
            <v>Financial</v>
          </cell>
          <cell r="V16166" t="str">
            <v>Differential</v>
          </cell>
          <cell r="W16166" t="str">
            <v>Naphtha</v>
          </cell>
          <cell r="X16166" t="str">
            <v>Platts - Naphtha - Europe 01</v>
          </cell>
          <cell r="AE16166">
            <v>708.2</v>
          </cell>
          <cell r="AF16166">
            <v>67.95</v>
          </cell>
          <cell r="AG16166">
            <v>1</v>
          </cell>
          <cell r="AH16166" t="str">
            <v>Month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  <cell r="U16167" t="str">
            <v>Financial</v>
          </cell>
          <cell r="V16167" t="str">
            <v>Differential</v>
          </cell>
          <cell r="W16167" t="str">
            <v>Naphtha</v>
          </cell>
          <cell r="X16167" t="str">
            <v>Platts - Naphtha - Europe 01</v>
          </cell>
          <cell r="AE16167">
            <v>708.2</v>
          </cell>
          <cell r="AF16167">
            <v>67.95</v>
          </cell>
          <cell r="AG16167">
            <v>2</v>
          </cell>
          <cell r="AH16167" t="str">
            <v>Month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  <cell r="U16168" t="str">
            <v>Financial</v>
          </cell>
          <cell r="V16168" t="str">
            <v>Differential</v>
          </cell>
          <cell r="W16168" t="str">
            <v>Naphtha</v>
          </cell>
          <cell r="X16168" t="str">
            <v>Platts - Naphtha - Europe 01</v>
          </cell>
          <cell r="AE16168">
            <v>708.2</v>
          </cell>
          <cell r="AF16168">
            <v>67.95</v>
          </cell>
          <cell r="AG16168">
            <v>3</v>
          </cell>
          <cell r="AH16168" t="str">
            <v>Month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  <cell r="U16169" t="str">
            <v>Financial</v>
          </cell>
          <cell r="V16169" t="str">
            <v>Flat</v>
          </cell>
          <cell r="W16169" t="str">
            <v>Crude oil</v>
          </cell>
          <cell r="AG16169">
            <v>1</v>
          </cell>
          <cell r="AH16169" t="str">
            <v>Month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  <cell r="U16170" t="str">
            <v>Financial</v>
          </cell>
          <cell r="V16170" t="str">
            <v>Flat</v>
          </cell>
          <cell r="W16170" t="str">
            <v>Crude oil</v>
          </cell>
          <cell r="AG16170">
            <v>2</v>
          </cell>
          <cell r="AH16170" t="str">
            <v>Month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  <cell r="U16171" t="str">
            <v>Financial</v>
          </cell>
          <cell r="V16171" t="str">
            <v>Flat</v>
          </cell>
          <cell r="W16171" t="str">
            <v>Crude oil</v>
          </cell>
          <cell r="AG16171">
            <v>3</v>
          </cell>
          <cell r="AH16171" t="str">
            <v>Month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  <cell r="U16172" t="str">
            <v>Financial</v>
          </cell>
          <cell r="V16172" t="str">
            <v>Flat</v>
          </cell>
          <cell r="W16172" t="str">
            <v>Crude oil</v>
          </cell>
          <cell r="AG16172">
            <v>4</v>
          </cell>
          <cell r="AH16172" t="str">
            <v>Month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  <cell r="U16173" t="str">
            <v>Financial</v>
          </cell>
          <cell r="V16173" t="str">
            <v>Flat</v>
          </cell>
          <cell r="W16173" t="str">
            <v>Crude oil</v>
          </cell>
          <cell r="AG16173">
            <v>5</v>
          </cell>
          <cell r="AH16173" t="str">
            <v>Month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  <cell r="U16174" t="str">
            <v>Financial</v>
          </cell>
          <cell r="V16174" t="str">
            <v>Flat</v>
          </cell>
          <cell r="W16174" t="str">
            <v>Crude oil</v>
          </cell>
          <cell r="AG16174">
            <v>1</v>
          </cell>
          <cell r="AH16174" t="str">
            <v>Quarter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  <cell r="U16175" t="str">
            <v>Financial</v>
          </cell>
          <cell r="V16175" t="str">
            <v>Flat</v>
          </cell>
          <cell r="W16175" t="str">
            <v>Crude oil</v>
          </cell>
          <cell r="AG16175">
            <v>2</v>
          </cell>
          <cell r="AH16175" t="str">
            <v>Quarter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  <cell r="U16176" t="str">
            <v>Financial</v>
          </cell>
          <cell r="V16176" t="str">
            <v>Flat</v>
          </cell>
          <cell r="W16176" t="str">
            <v>Crude oil</v>
          </cell>
          <cell r="AG16176">
            <v>6</v>
          </cell>
          <cell r="AH16176" t="str">
            <v>Month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  <cell r="U16177" t="str">
            <v>Financial</v>
          </cell>
          <cell r="V16177" t="str">
            <v>Flat</v>
          </cell>
          <cell r="W16177" t="str">
            <v>Naphtha</v>
          </cell>
          <cell r="AG16177">
            <v>5</v>
          </cell>
          <cell r="AH16177" t="str">
            <v>Month</v>
          </cell>
          <cell r="AI16177" t="str">
            <v>AAPTV00</v>
          </cell>
          <cell r="AJ16177" t="str">
            <v>PAAAP00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  <cell r="U16178" t="str">
            <v>Financial</v>
          </cell>
          <cell r="V16178" t="str">
            <v>Flat</v>
          </cell>
          <cell r="W16178" t="str">
            <v>Naphtha</v>
          </cell>
          <cell r="AG16178">
            <v>6</v>
          </cell>
          <cell r="AH16178" t="str">
            <v>Month</v>
          </cell>
          <cell r="AI16178" t="str">
            <v>AAPTW00</v>
          </cell>
          <cell r="AJ16178" t="str">
            <v>PAAAP00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  <cell r="U16179" t="str">
            <v>Financial</v>
          </cell>
          <cell r="V16179" t="str">
            <v>Flat</v>
          </cell>
          <cell r="W16179" t="str">
            <v>Naphtha</v>
          </cell>
          <cell r="AG16179">
            <v>7</v>
          </cell>
          <cell r="AH16179" t="str">
            <v>Month</v>
          </cell>
          <cell r="AI16179" t="str">
            <v>AAPQ007</v>
          </cell>
          <cell r="AJ16179" t="str">
            <v>PAAAP00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  <cell r="U16180" t="str">
            <v>Financial</v>
          </cell>
          <cell r="V16180" t="str">
            <v>Flat</v>
          </cell>
          <cell r="W16180" t="str">
            <v>Naphtha</v>
          </cell>
          <cell r="AG16180">
            <v>8</v>
          </cell>
          <cell r="AH16180" t="str">
            <v>Month</v>
          </cell>
          <cell r="AI16180" t="str">
            <v>AAPQ008</v>
          </cell>
          <cell r="AJ16180" t="str">
            <v>PAAAP00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  <cell r="U16181" t="str">
            <v>Financial</v>
          </cell>
          <cell r="V16181" t="str">
            <v>Flat</v>
          </cell>
          <cell r="W16181" t="str">
            <v>Naphtha</v>
          </cell>
          <cell r="AG16181">
            <v>9</v>
          </cell>
          <cell r="AH16181" t="str">
            <v>Month</v>
          </cell>
          <cell r="AI16181" t="str">
            <v>AAPQ009</v>
          </cell>
          <cell r="AJ16181" t="str">
            <v>PAAAP00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  <cell r="U16182" t="str">
            <v>Financial</v>
          </cell>
          <cell r="V16182" t="str">
            <v>Flat</v>
          </cell>
          <cell r="W16182" t="str">
            <v>Naphtha</v>
          </cell>
          <cell r="AG16182">
            <v>10</v>
          </cell>
          <cell r="AH16182" t="str">
            <v>Month</v>
          </cell>
          <cell r="AI16182" t="str">
            <v>AAPQ010</v>
          </cell>
          <cell r="AJ16182" t="str">
            <v>PAAAP00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  <cell r="U16183" t="str">
            <v>Financial</v>
          </cell>
          <cell r="V16183" t="str">
            <v>Flat</v>
          </cell>
          <cell r="W16183" t="str">
            <v>Naphtha</v>
          </cell>
          <cell r="AG16183">
            <v>11</v>
          </cell>
          <cell r="AH16183" t="str">
            <v>Month</v>
          </cell>
          <cell r="AI16183" t="str">
            <v>AAPQ011</v>
          </cell>
          <cell r="AJ16183" t="str">
            <v>PAAAP00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  <cell r="U16184" t="str">
            <v>Financial</v>
          </cell>
          <cell r="V16184" t="str">
            <v>Flat</v>
          </cell>
          <cell r="W16184" t="str">
            <v>Naphtha</v>
          </cell>
          <cell r="AG16184">
            <v>12</v>
          </cell>
          <cell r="AH16184" t="str">
            <v>Month</v>
          </cell>
          <cell r="AI16184" t="str">
            <v>AAPQ012</v>
          </cell>
          <cell r="AJ16184" t="str">
            <v>PAAAP00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  <cell r="U16185" t="str">
            <v>Financial</v>
          </cell>
          <cell r="V16185" t="str">
            <v>Flat</v>
          </cell>
          <cell r="W16185" t="str">
            <v>Naphtha</v>
          </cell>
          <cell r="AG16185">
            <v>4</v>
          </cell>
          <cell r="AH16185" t="str">
            <v>Month</v>
          </cell>
          <cell r="AI16185" t="str">
            <v>AAPQV00</v>
          </cell>
          <cell r="AJ16185" t="str">
            <v>PAAAP00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  <cell r="U16186" t="str">
            <v>Financial</v>
          </cell>
          <cell r="V16186" t="str">
            <v>Flat</v>
          </cell>
          <cell r="W16186" t="str">
            <v>Naphtha</v>
          </cell>
          <cell r="AG16186">
            <v>1</v>
          </cell>
          <cell r="AH16186" t="str">
            <v>Month</v>
          </cell>
          <cell r="AI16186" t="str">
            <v>AAPQS00</v>
          </cell>
          <cell r="AJ16186" t="str">
            <v>PAAAD00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  <cell r="U16187" t="str">
            <v>Financial</v>
          </cell>
          <cell r="V16187" t="str">
            <v>Flat</v>
          </cell>
          <cell r="W16187" t="str">
            <v>Naphtha</v>
          </cell>
          <cell r="AG16187">
            <v>2</v>
          </cell>
          <cell r="AH16187" t="str">
            <v>Month</v>
          </cell>
          <cell r="AI16187" t="str">
            <v>AAPQT00</v>
          </cell>
          <cell r="AJ16187" t="str">
            <v>PAAAD00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  <cell r="U16188" t="str">
            <v>Financial</v>
          </cell>
          <cell r="V16188" t="str">
            <v>Flat</v>
          </cell>
          <cell r="W16188" t="str">
            <v>Naphtha</v>
          </cell>
          <cell r="AG16188">
            <v>3</v>
          </cell>
          <cell r="AH16188" t="str">
            <v>Month</v>
          </cell>
          <cell r="AI16188" t="str">
            <v>AAPQU00</v>
          </cell>
          <cell r="AJ16188" t="str">
            <v>PAAAD00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  <cell r="U16189" t="str">
            <v>Financial</v>
          </cell>
          <cell r="V16189" t="str">
            <v>Flat</v>
          </cell>
          <cell r="W16189" t="str">
            <v>Naphtha</v>
          </cell>
          <cell r="AG16189">
            <v>4</v>
          </cell>
          <cell r="AH16189" t="str">
            <v>Month</v>
          </cell>
          <cell r="AI16189" t="str">
            <v>AAPQV00</v>
          </cell>
          <cell r="AJ16189" t="str">
            <v>PAAAD00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  <cell r="U16190" t="str">
            <v>Financial</v>
          </cell>
          <cell r="V16190" t="str">
            <v>Flat</v>
          </cell>
          <cell r="W16190" t="str">
            <v>Naphtha</v>
          </cell>
          <cell r="AG16190">
            <v>5</v>
          </cell>
          <cell r="AH16190" t="str">
            <v>Month</v>
          </cell>
          <cell r="AI16190" t="str">
            <v>AAPTV00</v>
          </cell>
          <cell r="AJ16190" t="str">
            <v>PAAAD00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  <cell r="U16191" t="str">
            <v>Financial</v>
          </cell>
          <cell r="V16191" t="str">
            <v>Flat</v>
          </cell>
          <cell r="W16191" t="str">
            <v>Naphtha</v>
          </cell>
          <cell r="AG16191">
            <v>6</v>
          </cell>
          <cell r="AH16191" t="str">
            <v>Month</v>
          </cell>
          <cell r="AI16191" t="str">
            <v>AAPTW00</v>
          </cell>
          <cell r="AJ16191" t="str">
            <v>PAAAD00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  <cell r="U16192" t="str">
            <v>Financial</v>
          </cell>
          <cell r="V16192" t="str">
            <v>Flat</v>
          </cell>
          <cell r="W16192" t="str">
            <v>Naphtha</v>
          </cell>
          <cell r="AG16192">
            <v>7</v>
          </cell>
          <cell r="AH16192" t="str">
            <v>Month</v>
          </cell>
          <cell r="AI16192" t="str">
            <v>AAPQ007</v>
          </cell>
          <cell r="AJ16192" t="str">
            <v>PAAAD00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  <cell r="U16193" t="str">
            <v>Financial</v>
          </cell>
          <cell r="V16193" t="str">
            <v>Flat</v>
          </cell>
          <cell r="W16193" t="str">
            <v>Naphtha</v>
          </cell>
          <cell r="AG16193">
            <v>8</v>
          </cell>
          <cell r="AH16193" t="str">
            <v>Month</v>
          </cell>
          <cell r="AI16193" t="str">
            <v>AAPQ008</v>
          </cell>
          <cell r="AJ16193" t="str">
            <v>PAAAD00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  <cell r="U16194" t="str">
            <v>Financial</v>
          </cell>
          <cell r="V16194" t="str">
            <v>Flat</v>
          </cell>
          <cell r="W16194" t="str">
            <v>Naphtha</v>
          </cell>
          <cell r="AG16194">
            <v>9</v>
          </cell>
          <cell r="AH16194" t="str">
            <v>Month</v>
          </cell>
          <cell r="AI16194" t="str">
            <v>AAPQ009</v>
          </cell>
          <cell r="AJ16194" t="str">
            <v>PAAAD00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  <cell r="U16195" t="str">
            <v>Financial</v>
          </cell>
          <cell r="V16195" t="str">
            <v>Flat</v>
          </cell>
          <cell r="W16195" t="str">
            <v>Naphtha</v>
          </cell>
          <cell r="AG16195">
            <v>10</v>
          </cell>
          <cell r="AH16195" t="str">
            <v>Month</v>
          </cell>
          <cell r="AI16195" t="str">
            <v>AAPQ010</v>
          </cell>
          <cell r="AJ16195" t="str">
            <v>PAAAD00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  <cell r="U16196" t="str">
            <v>Financial</v>
          </cell>
          <cell r="V16196" t="str">
            <v>Flat</v>
          </cell>
          <cell r="W16196" t="str">
            <v>Naphtha</v>
          </cell>
          <cell r="AG16196">
            <v>11</v>
          </cell>
          <cell r="AH16196" t="str">
            <v>Month</v>
          </cell>
          <cell r="AI16196" t="str">
            <v>AAPQ011</v>
          </cell>
          <cell r="AJ16196" t="str">
            <v>PAAAD00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  <cell r="U16197" t="str">
            <v>Financial</v>
          </cell>
          <cell r="V16197" t="str">
            <v>Flat</v>
          </cell>
          <cell r="W16197" t="str">
            <v>Naphtha</v>
          </cell>
          <cell r="AG16197">
            <v>12</v>
          </cell>
          <cell r="AH16197" t="str">
            <v>Month</v>
          </cell>
          <cell r="AI16197" t="str">
            <v>AAPQ012</v>
          </cell>
          <cell r="AJ16197" t="str">
            <v>PAAAD00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  <cell r="U16198" t="str">
            <v>Physical</v>
          </cell>
          <cell r="V16198" t="str">
            <v>Differential</v>
          </cell>
          <cell r="W16198" t="str">
            <v>Crude oil</v>
          </cell>
          <cell r="Y16198">
            <v>1.84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  <cell r="U16199" t="str">
            <v>Physical</v>
          </cell>
          <cell r="V16199" t="str">
            <v>Flat</v>
          </cell>
          <cell r="W16199" t="str">
            <v>Crude oil</v>
          </cell>
          <cell r="Y16199">
            <v>1.84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  <cell r="U16200" t="str">
            <v>Financial</v>
          </cell>
          <cell r="V16200" t="str">
            <v>Flat</v>
          </cell>
          <cell r="W16200" t="str">
            <v>Crude oil</v>
          </cell>
          <cell r="AG16200">
            <v>7</v>
          </cell>
          <cell r="AH16200" t="str">
            <v>Month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  <cell r="U16201" t="str">
            <v>Financial</v>
          </cell>
          <cell r="V16201" t="str">
            <v>Flat</v>
          </cell>
          <cell r="W16201" t="str">
            <v>Crude oil</v>
          </cell>
          <cell r="AG16201">
            <v>8</v>
          </cell>
          <cell r="AH16201" t="str">
            <v>Month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  <cell r="U16202" t="str">
            <v>Financial</v>
          </cell>
          <cell r="V16202" t="str">
            <v>Flat</v>
          </cell>
          <cell r="W16202" t="str">
            <v>Crude oil</v>
          </cell>
          <cell r="AG16202">
            <v>9</v>
          </cell>
          <cell r="AH16202" t="str">
            <v>Month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  <cell r="U16203" t="str">
            <v>Financial</v>
          </cell>
          <cell r="V16203" t="str">
            <v>Flat</v>
          </cell>
          <cell r="W16203" t="str">
            <v>Crude oil</v>
          </cell>
          <cell r="AG16203">
            <v>10</v>
          </cell>
          <cell r="AH16203" t="str">
            <v>Month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  <cell r="U16204" t="str">
            <v>Financial</v>
          </cell>
          <cell r="V16204" t="str">
            <v>Flat</v>
          </cell>
          <cell r="W16204" t="str">
            <v>Crude oil</v>
          </cell>
          <cell r="AG16204">
            <v>11</v>
          </cell>
          <cell r="AH16204" t="str">
            <v>Month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  <cell r="U16205" t="str">
            <v>Financial</v>
          </cell>
          <cell r="V16205" t="str">
            <v>Flat</v>
          </cell>
          <cell r="W16205" t="str">
            <v>Crude oil</v>
          </cell>
          <cell r="AG16205">
            <v>12</v>
          </cell>
          <cell r="AH16205" t="str">
            <v>Month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  <cell r="U16206" t="str">
            <v>Physical</v>
          </cell>
          <cell r="V16206" t="str">
            <v>Flat</v>
          </cell>
          <cell r="W16206" t="str">
            <v>Fuel oil</v>
          </cell>
          <cell r="X16206" t="str">
            <v>ISO - Marine Gasoil - DMA</v>
          </cell>
          <cell r="Y16206">
            <v>1.5</v>
          </cell>
          <cell r="AA16206">
            <v>-3</v>
          </cell>
          <cell r="AB16206">
            <v>60</v>
          </cell>
          <cell r="AD16206">
            <v>3.75</v>
          </cell>
          <cell r="AE16206">
            <v>890</v>
          </cell>
          <cell r="AF16206">
            <v>27.14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  <cell r="U16207" t="str">
            <v>Physical</v>
          </cell>
          <cell r="V16207" t="str">
            <v>Flat</v>
          </cell>
          <cell r="W16207" t="str">
            <v>Fuel oil</v>
          </cell>
          <cell r="X16207" t="str">
            <v>ISO - Marine Gasoil - DMA</v>
          </cell>
          <cell r="Y16207">
            <v>1.5</v>
          </cell>
          <cell r="AA16207">
            <v>-3</v>
          </cell>
          <cell r="AB16207">
            <v>60</v>
          </cell>
          <cell r="AD16207">
            <v>3.75</v>
          </cell>
          <cell r="AE16207">
            <v>890</v>
          </cell>
          <cell r="AF16207">
            <v>27.14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  <cell r="U16208" t="str">
            <v>Physical</v>
          </cell>
          <cell r="V16208" t="str">
            <v>Flat</v>
          </cell>
          <cell r="W16208" t="str">
            <v>Fuel oil</v>
          </cell>
          <cell r="X16208" t="str">
            <v>ISO - Marine Gasoil - DMA</v>
          </cell>
          <cell r="Y16208">
            <v>1.5</v>
          </cell>
          <cell r="AA16208">
            <v>-3</v>
          </cell>
          <cell r="AB16208">
            <v>60</v>
          </cell>
          <cell r="AD16208">
            <v>3.75</v>
          </cell>
          <cell r="AE16208">
            <v>890</v>
          </cell>
          <cell r="AF16208">
            <v>27.14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  <cell r="U16209" t="str">
            <v>Physical</v>
          </cell>
          <cell r="V16209" t="str">
            <v>Flat</v>
          </cell>
          <cell r="W16209" t="str">
            <v>Fuel oil</v>
          </cell>
          <cell r="X16209" t="str">
            <v>ISO - Marine Gasoil - DMA</v>
          </cell>
          <cell r="Y16209">
            <v>1.5</v>
          </cell>
          <cell r="AA16209">
            <v>-3</v>
          </cell>
          <cell r="AB16209">
            <v>60</v>
          </cell>
          <cell r="AD16209">
            <v>3.75</v>
          </cell>
          <cell r="AE16209">
            <v>890</v>
          </cell>
          <cell r="AF16209">
            <v>27.14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  <cell r="U16210" t="str">
            <v>Financial</v>
          </cell>
          <cell r="V16210" t="str">
            <v>Flat</v>
          </cell>
          <cell r="W16210" t="str">
            <v>Crude oil</v>
          </cell>
          <cell r="AG16210">
            <v>1</v>
          </cell>
          <cell r="AH16210" t="str">
            <v>Month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  <cell r="U16211" t="str">
            <v>Financial</v>
          </cell>
          <cell r="V16211" t="str">
            <v>Flat</v>
          </cell>
          <cell r="W16211" t="str">
            <v>Crude oil</v>
          </cell>
          <cell r="AG16211">
            <v>2</v>
          </cell>
          <cell r="AH16211" t="str">
            <v>Month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  <cell r="U16212" t="str">
            <v>Financial</v>
          </cell>
          <cell r="V16212" t="str">
            <v>Flat</v>
          </cell>
          <cell r="W16212" t="str">
            <v>Crude oil</v>
          </cell>
          <cell r="AG16212">
            <v>3</v>
          </cell>
          <cell r="AH16212" t="str">
            <v>Month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  <cell r="U16213" t="str">
            <v>Financial</v>
          </cell>
          <cell r="V16213" t="str">
            <v>Flat</v>
          </cell>
          <cell r="W16213" t="str">
            <v>Crude oil</v>
          </cell>
          <cell r="AG16213">
            <v>4</v>
          </cell>
          <cell r="AH16213" t="str">
            <v>Month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  <cell r="U16214" t="str">
            <v>Financial</v>
          </cell>
          <cell r="V16214" t="str">
            <v>Flat</v>
          </cell>
          <cell r="W16214" t="str">
            <v>Crude oil</v>
          </cell>
          <cell r="AG16214">
            <v>5</v>
          </cell>
          <cell r="AH16214" t="str">
            <v>Month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  <cell r="U16215" t="str">
            <v>Financial</v>
          </cell>
          <cell r="V16215" t="str">
            <v>Flat</v>
          </cell>
          <cell r="W16215" t="str">
            <v>Crude oil</v>
          </cell>
          <cell r="AG16215">
            <v>6</v>
          </cell>
          <cell r="AH16215" t="str">
            <v>Month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  <cell r="U16216" t="str">
            <v>Financial</v>
          </cell>
          <cell r="V16216" t="str">
            <v>Flat</v>
          </cell>
          <cell r="W16216" t="str">
            <v>Crude oil</v>
          </cell>
          <cell r="AG16216">
            <v>7</v>
          </cell>
          <cell r="AH16216" t="str">
            <v>Month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  <cell r="U16217" t="str">
            <v>Financial</v>
          </cell>
          <cell r="V16217" t="str">
            <v>Flat</v>
          </cell>
          <cell r="W16217" t="str">
            <v>Crude oil</v>
          </cell>
          <cell r="AG16217">
            <v>8</v>
          </cell>
          <cell r="AH16217" t="str">
            <v>Month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  <cell r="U16218" t="str">
            <v>Financial</v>
          </cell>
          <cell r="V16218" t="str">
            <v>Flat</v>
          </cell>
          <cell r="W16218" t="str">
            <v>Crude oil</v>
          </cell>
          <cell r="AG16218">
            <v>9</v>
          </cell>
          <cell r="AH16218" t="str">
            <v>Month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  <cell r="U16219" t="str">
            <v>Financial</v>
          </cell>
          <cell r="V16219" t="str">
            <v>Flat</v>
          </cell>
          <cell r="W16219" t="str">
            <v>Crude oil</v>
          </cell>
          <cell r="AG16219">
            <v>10</v>
          </cell>
          <cell r="AH16219" t="str">
            <v>Month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  <cell r="U16220" t="str">
            <v>Financial</v>
          </cell>
          <cell r="V16220" t="str">
            <v>Flat</v>
          </cell>
          <cell r="W16220" t="str">
            <v>Crude oil</v>
          </cell>
          <cell r="AG16220">
            <v>11</v>
          </cell>
          <cell r="AH16220" t="str">
            <v>Month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  <cell r="U16221" t="str">
            <v>Financial</v>
          </cell>
          <cell r="V16221" t="str">
            <v>Flat</v>
          </cell>
          <cell r="W16221" t="str">
            <v>Crude oil</v>
          </cell>
          <cell r="AG16221">
            <v>12</v>
          </cell>
          <cell r="AH16221" t="str">
            <v>Month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  <cell r="U16222" t="str">
            <v>Financial</v>
          </cell>
          <cell r="V16222" t="str">
            <v>Flat</v>
          </cell>
          <cell r="W16222" t="str">
            <v>Propane</v>
          </cell>
          <cell r="AG16222">
            <v>1</v>
          </cell>
          <cell r="AH16222" t="str">
            <v>Quarter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  <cell r="U16223" t="str">
            <v>Financial</v>
          </cell>
          <cell r="V16223" t="str">
            <v>Flat</v>
          </cell>
          <cell r="W16223" t="str">
            <v>Crude oil</v>
          </cell>
          <cell r="AG16223">
            <v>1</v>
          </cell>
          <cell r="AH16223" t="str">
            <v>Month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  <cell r="U16224" t="str">
            <v>Financial</v>
          </cell>
          <cell r="V16224" t="str">
            <v>Flat</v>
          </cell>
          <cell r="W16224" t="str">
            <v>Crude oil</v>
          </cell>
          <cell r="AG16224">
            <v>2</v>
          </cell>
          <cell r="AH16224" t="str">
            <v>Month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  <cell r="U16225" t="str">
            <v>Financial</v>
          </cell>
          <cell r="V16225" t="str">
            <v>Flat</v>
          </cell>
          <cell r="W16225" t="str">
            <v>Crude oil</v>
          </cell>
          <cell r="AG16225">
            <v>3</v>
          </cell>
          <cell r="AH16225" t="str">
            <v>Month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  <cell r="U16226" t="str">
            <v>Financial</v>
          </cell>
          <cell r="V16226" t="str">
            <v>Flat</v>
          </cell>
          <cell r="W16226" t="str">
            <v>Crude oil</v>
          </cell>
          <cell r="AG16226">
            <v>4</v>
          </cell>
          <cell r="AH16226" t="str">
            <v>Month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  <cell r="U16227" t="str">
            <v>Financial</v>
          </cell>
          <cell r="V16227" t="str">
            <v>Flat</v>
          </cell>
          <cell r="W16227" t="str">
            <v>Crude oil</v>
          </cell>
          <cell r="AG16227">
            <v>5</v>
          </cell>
          <cell r="AH16227" t="str">
            <v>Month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  <cell r="U16228" t="str">
            <v>Financial</v>
          </cell>
          <cell r="V16228" t="str">
            <v>Flat</v>
          </cell>
          <cell r="W16228" t="str">
            <v>Crude oil</v>
          </cell>
          <cell r="AG16228">
            <v>6</v>
          </cell>
          <cell r="AH16228" t="str">
            <v>Month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  <cell r="U16229" t="str">
            <v>Financial</v>
          </cell>
          <cell r="V16229" t="str">
            <v>Flat</v>
          </cell>
          <cell r="W16229" t="str">
            <v>Crude oil</v>
          </cell>
          <cell r="AG16229">
            <v>7</v>
          </cell>
          <cell r="AH16229" t="str">
            <v>Month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  <cell r="U16230" t="str">
            <v>Financial</v>
          </cell>
          <cell r="V16230" t="str">
            <v>Flat</v>
          </cell>
          <cell r="W16230" t="str">
            <v>Crude oil</v>
          </cell>
          <cell r="AG16230">
            <v>8</v>
          </cell>
          <cell r="AH16230" t="str">
            <v>Month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  <cell r="U16231" t="str">
            <v>Financial</v>
          </cell>
          <cell r="V16231" t="str">
            <v>Flat</v>
          </cell>
          <cell r="W16231" t="str">
            <v>Crude oil</v>
          </cell>
          <cell r="AG16231">
            <v>9</v>
          </cell>
          <cell r="AH16231" t="str">
            <v>Month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  <cell r="U16232" t="str">
            <v>Financial</v>
          </cell>
          <cell r="V16232" t="str">
            <v>Flat</v>
          </cell>
          <cell r="W16232" t="str">
            <v>Crude oil</v>
          </cell>
          <cell r="AG16232">
            <v>10</v>
          </cell>
          <cell r="AH16232" t="str">
            <v>Month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  <cell r="U16233" t="str">
            <v>Financial</v>
          </cell>
          <cell r="V16233" t="str">
            <v>Flat</v>
          </cell>
          <cell r="W16233" t="str">
            <v>Crude oil</v>
          </cell>
          <cell r="AG16233">
            <v>11</v>
          </cell>
          <cell r="AH16233" t="str">
            <v>Month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  <cell r="U16234" t="str">
            <v>Financial</v>
          </cell>
          <cell r="V16234" t="str">
            <v>Flat</v>
          </cell>
          <cell r="W16234" t="str">
            <v>Crude oil</v>
          </cell>
          <cell r="AG16234">
            <v>12</v>
          </cell>
          <cell r="AH16234" t="str">
            <v>Month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  <cell r="U16235" t="str">
            <v>Financial</v>
          </cell>
          <cell r="V16235" t="str">
            <v>Differential</v>
          </cell>
          <cell r="W16235" t="str">
            <v>Crude oil</v>
          </cell>
          <cell r="X16235" t="str">
            <v>Platts - Crude Oil - Mars</v>
          </cell>
          <cell r="Y16235">
            <v>1.82</v>
          </cell>
          <cell r="AE16235">
            <v>879.9</v>
          </cell>
          <cell r="AF16235">
            <v>28.96</v>
          </cell>
          <cell r="AG16235">
            <v>2</v>
          </cell>
          <cell r="AH16235" t="str">
            <v>Month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  <cell r="U16236" t="str">
            <v>Financial</v>
          </cell>
          <cell r="V16236" t="str">
            <v>Differential</v>
          </cell>
          <cell r="W16236" t="str">
            <v>Crude oil</v>
          </cell>
          <cell r="X16236" t="str">
            <v>Platts - Crude Oil - Mars</v>
          </cell>
          <cell r="Y16236">
            <v>1.82</v>
          </cell>
          <cell r="AE16236">
            <v>879.9</v>
          </cell>
          <cell r="AF16236">
            <v>28.96</v>
          </cell>
          <cell r="AG16236">
            <v>3</v>
          </cell>
          <cell r="AH16236" t="str">
            <v>Month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  <cell r="U16237" t="str">
            <v>Financial</v>
          </cell>
          <cell r="V16237" t="str">
            <v>Flat</v>
          </cell>
          <cell r="W16237" t="str">
            <v>Naphtha</v>
          </cell>
          <cell r="AG16237">
            <v>5</v>
          </cell>
          <cell r="AH16237" t="str">
            <v>Month</v>
          </cell>
          <cell r="AI16237" t="str">
            <v>AAPTV00</v>
          </cell>
          <cell r="AJ16237" t="str">
            <v>PAAAP00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  <cell r="U16238" t="str">
            <v>Financial</v>
          </cell>
          <cell r="V16238" t="str">
            <v>Flat</v>
          </cell>
          <cell r="W16238" t="str">
            <v>Naphtha</v>
          </cell>
          <cell r="AG16238">
            <v>6</v>
          </cell>
          <cell r="AH16238" t="str">
            <v>Month</v>
          </cell>
          <cell r="AI16238" t="str">
            <v>AAPTW00</v>
          </cell>
          <cell r="AJ16238" t="str">
            <v>PAAAP00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  <cell r="U16239" t="str">
            <v>Financial</v>
          </cell>
          <cell r="V16239" t="str">
            <v>Flat</v>
          </cell>
          <cell r="W16239" t="str">
            <v>Naphtha</v>
          </cell>
          <cell r="AG16239">
            <v>7</v>
          </cell>
          <cell r="AH16239" t="str">
            <v>Month</v>
          </cell>
          <cell r="AI16239" t="str">
            <v>AAPQ007</v>
          </cell>
          <cell r="AJ16239" t="str">
            <v>PAAAP00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  <cell r="U16240" t="str">
            <v>Financial</v>
          </cell>
          <cell r="V16240" t="str">
            <v>Flat</v>
          </cell>
          <cell r="W16240" t="str">
            <v>Naphtha</v>
          </cell>
          <cell r="AG16240">
            <v>8</v>
          </cell>
          <cell r="AH16240" t="str">
            <v>Month</v>
          </cell>
          <cell r="AI16240" t="str">
            <v>AAPQ008</v>
          </cell>
          <cell r="AJ16240" t="str">
            <v>PAAAP00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  <cell r="U16241" t="str">
            <v>Financial</v>
          </cell>
          <cell r="V16241" t="str">
            <v>Flat</v>
          </cell>
          <cell r="W16241" t="str">
            <v>Naphtha</v>
          </cell>
          <cell r="AG16241">
            <v>9</v>
          </cell>
          <cell r="AH16241" t="str">
            <v>Month</v>
          </cell>
          <cell r="AI16241" t="str">
            <v>AAPQ009</v>
          </cell>
          <cell r="AJ16241" t="str">
            <v>PAAAP00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  <cell r="U16242" t="str">
            <v>Financial</v>
          </cell>
          <cell r="V16242" t="str">
            <v>Flat</v>
          </cell>
          <cell r="W16242" t="str">
            <v>Naphtha</v>
          </cell>
          <cell r="AG16242">
            <v>10</v>
          </cell>
          <cell r="AH16242" t="str">
            <v>Month</v>
          </cell>
          <cell r="AI16242" t="str">
            <v>AAPQ010</v>
          </cell>
          <cell r="AJ16242" t="str">
            <v>PAAAP00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  <cell r="U16243" t="str">
            <v>Financial</v>
          </cell>
          <cell r="V16243" t="str">
            <v>Flat</v>
          </cell>
          <cell r="W16243" t="str">
            <v>Naphtha</v>
          </cell>
          <cell r="AG16243">
            <v>11</v>
          </cell>
          <cell r="AH16243" t="str">
            <v>Month</v>
          </cell>
          <cell r="AI16243" t="str">
            <v>AAPQ011</v>
          </cell>
          <cell r="AJ16243" t="str">
            <v>PAAAP00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  <cell r="U16244" t="str">
            <v>Financial</v>
          </cell>
          <cell r="V16244" t="str">
            <v>Flat</v>
          </cell>
          <cell r="W16244" t="str">
            <v>Naphtha</v>
          </cell>
          <cell r="AG16244">
            <v>12</v>
          </cell>
          <cell r="AH16244" t="str">
            <v>Month</v>
          </cell>
          <cell r="AI16244" t="str">
            <v>AAPQ012</v>
          </cell>
          <cell r="AJ16244" t="str">
            <v>PAAAP00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  <cell r="U16245" t="str">
            <v>Financial</v>
          </cell>
          <cell r="V16245" t="str">
            <v>Flat</v>
          </cell>
          <cell r="W16245" t="str">
            <v>Naphtha</v>
          </cell>
          <cell r="AG16245">
            <v>4</v>
          </cell>
          <cell r="AH16245" t="str">
            <v>Quarter</v>
          </cell>
          <cell r="AI16245" t="str">
            <v>AAPQZ00</v>
          </cell>
          <cell r="AJ16245" t="str">
            <v>PAAAP00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  <cell r="U16246" t="str">
            <v>Financial</v>
          </cell>
          <cell r="V16246" t="str">
            <v>Differential</v>
          </cell>
          <cell r="W16246" t="str">
            <v>Naphtha</v>
          </cell>
          <cell r="AG16246">
            <v>9</v>
          </cell>
          <cell r="AH16246" t="str">
            <v>Month</v>
          </cell>
          <cell r="AI16246" t="str">
            <v>NASSM09</v>
          </cell>
          <cell r="AJ16246" t="str">
            <v>NASSM10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  <cell r="U16247" t="str">
            <v>Financial</v>
          </cell>
          <cell r="V16247" t="str">
            <v>Differential</v>
          </cell>
          <cell r="W16247" t="str">
            <v>Naphtha</v>
          </cell>
          <cell r="AG16247">
            <v>10</v>
          </cell>
          <cell r="AH16247" t="str">
            <v>Month</v>
          </cell>
          <cell r="AI16247" t="str">
            <v>NASSM10</v>
          </cell>
          <cell r="AJ16247" t="str">
            <v>NASSM11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  <cell r="U16248" t="str">
            <v>Financial</v>
          </cell>
          <cell r="V16248" t="str">
            <v>Differential</v>
          </cell>
          <cell r="W16248" t="str">
            <v>Naphtha</v>
          </cell>
          <cell r="AG16248">
            <v>11</v>
          </cell>
          <cell r="AH16248" t="str">
            <v>Month</v>
          </cell>
          <cell r="AI16248" t="str">
            <v>NASSM11</v>
          </cell>
          <cell r="AJ16248" t="str">
            <v>NASSM12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  <cell r="U16249" t="str">
            <v>Financial</v>
          </cell>
          <cell r="V16249" t="str">
            <v>Differential</v>
          </cell>
          <cell r="W16249" t="str">
            <v>Naphtha</v>
          </cell>
          <cell r="AG16249">
            <v>4</v>
          </cell>
          <cell r="AH16249" t="str">
            <v>Month</v>
          </cell>
          <cell r="AI16249" t="str">
            <v>AAWIY00</v>
          </cell>
          <cell r="AJ16249" t="str">
            <v>NASSM05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  <cell r="U16250" t="str">
            <v>Financial</v>
          </cell>
          <cell r="V16250" t="str">
            <v>Differential</v>
          </cell>
          <cell r="W16250" t="str">
            <v>Naphtha</v>
          </cell>
          <cell r="AG16250">
            <v>5</v>
          </cell>
          <cell r="AH16250" t="str">
            <v>Month</v>
          </cell>
          <cell r="AI16250" t="str">
            <v>NASSM05</v>
          </cell>
          <cell r="AJ16250" t="str">
            <v>NASSM06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  <cell r="U16251" t="str">
            <v>Financial</v>
          </cell>
          <cell r="V16251" t="str">
            <v>Differential</v>
          </cell>
          <cell r="W16251" t="str">
            <v>Naphtha</v>
          </cell>
          <cell r="AG16251">
            <v>6</v>
          </cell>
          <cell r="AH16251" t="str">
            <v>Month</v>
          </cell>
          <cell r="AI16251" t="str">
            <v>NASSM06</v>
          </cell>
          <cell r="AJ16251" t="str">
            <v>NASSM07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  <cell r="U16252" t="str">
            <v>Financial</v>
          </cell>
          <cell r="V16252" t="str">
            <v>Differential</v>
          </cell>
          <cell r="W16252" t="str">
            <v>Naphtha</v>
          </cell>
          <cell r="AG16252">
            <v>7</v>
          </cell>
          <cell r="AH16252" t="str">
            <v>Month</v>
          </cell>
          <cell r="AI16252" t="str">
            <v>NASSM07</v>
          </cell>
          <cell r="AJ16252" t="str">
            <v>NASSM08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  <cell r="U16253" t="str">
            <v>Financial</v>
          </cell>
          <cell r="V16253" t="str">
            <v>Differential</v>
          </cell>
          <cell r="W16253" t="str">
            <v>Naphtha</v>
          </cell>
          <cell r="AG16253">
            <v>8</v>
          </cell>
          <cell r="AH16253" t="str">
            <v>Month</v>
          </cell>
          <cell r="AI16253" t="str">
            <v>NASSM08</v>
          </cell>
          <cell r="AJ16253" t="str">
            <v>NASSM09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  <cell r="U16254" t="str">
            <v>Financial</v>
          </cell>
          <cell r="V16254" t="str">
            <v>Differential</v>
          </cell>
          <cell r="W16254" t="str">
            <v>Naphtha</v>
          </cell>
          <cell r="AG16254">
            <v>3</v>
          </cell>
          <cell r="AH16254" t="str">
            <v>Quarter</v>
          </cell>
          <cell r="AI16254" t="str">
            <v>AAWIZ00</v>
          </cell>
          <cell r="AJ16254" t="str">
            <v>NASSQ04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  <cell r="U16255" t="str">
            <v>Financial</v>
          </cell>
          <cell r="V16255" t="str">
            <v>Differential</v>
          </cell>
          <cell r="W16255" t="str">
            <v>Fuel oil</v>
          </cell>
          <cell r="AG16255">
            <v>1</v>
          </cell>
          <cell r="AH16255" t="str">
            <v>Month</v>
          </cell>
          <cell r="AI16255" t="str">
            <v>WTFLY02</v>
          </cell>
          <cell r="AJ16255" t="str">
            <v>AAPZI00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  <cell r="U16256" t="str">
            <v>Financial</v>
          </cell>
          <cell r="V16256" t="str">
            <v>Differential</v>
          </cell>
          <cell r="W16256" t="str">
            <v>Fuel oil</v>
          </cell>
          <cell r="AG16256">
            <v>2</v>
          </cell>
          <cell r="AH16256" t="str">
            <v>Month</v>
          </cell>
          <cell r="AI16256" t="str">
            <v>WTFLY02</v>
          </cell>
          <cell r="AJ16256" t="str">
            <v>AAPZI00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  <cell r="U16257" t="str">
            <v>Financial</v>
          </cell>
          <cell r="V16257" t="str">
            <v>Differential</v>
          </cell>
          <cell r="W16257" t="str">
            <v>Fuel oil</v>
          </cell>
          <cell r="AG16257">
            <v>3</v>
          </cell>
          <cell r="AH16257" t="str">
            <v>Month</v>
          </cell>
          <cell r="AI16257" t="str">
            <v>WTFLY02</v>
          </cell>
          <cell r="AJ16257" t="str">
            <v>AAPZI00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  <cell r="U16258" t="str">
            <v>Financial</v>
          </cell>
          <cell r="V16258" t="str">
            <v>Differential</v>
          </cell>
          <cell r="W16258" t="str">
            <v>Fuel oil</v>
          </cell>
          <cell r="AG16258">
            <v>4</v>
          </cell>
          <cell r="AH16258" t="str">
            <v>Month</v>
          </cell>
          <cell r="AI16258" t="str">
            <v>WTFLY02</v>
          </cell>
          <cell r="AJ16258" t="str">
            <v>AAPZI00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  <cell r="U16259" t="str">
            <v>Financial</v>
          </cell>
          <cell r="V16259" t="str">
            <v>Differential</v>
          </cell>
          <cell r="W16259" t="str">
            <v>Fuel oil</v>
          </cell>
          <cell r="AG16259">
            <v>5</v>
          </cell>
          <cell r="AH16259" t="str">
            <v>Month</v>
          </cell>
          <cell r="AI16259" t="str">
            <v>WTFLY02</v>
          </cell>
          <cell r="AJ16259" t="str">
            <v>AAPZI00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  <cell r="U16260" t="str">
            <v>Financial</v>
          </cell>
          <cell r="V16260" t="str">
            <v>Differential</v>
          </cell>
          <cell r="W16260" t="str">
            <v>Fuel oil</v>
          </cell>
          <cell r="AG16260">
            <v>6</v>
          </cell>
          <cell r="AH16260" t="str">
            <v>Month</v>
          </cell>
          <cell r="AI16260" t="str">
            <v>WTFLY02</v>
          </cell>
          <cell r="AJ16260" t="str">
            <v>AAPZI00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  <cell r="U16261" t="str">
            <v>Financial</v>
          </cell>
          <cell r="V16261" t="str">
            <v>Differential</v>
          </cell>
          <cell r="W16261" t="str">
            <v>Fuel oil</v>
          </cell>
          <cell r="AG16261">
            <v>7</v>
          </cell>
          <cell r="AH16261" t="str">
            <v>Month</v>
          </cell>
          <cell r="AI16261" t="str">
            <v>WTFLY02</v>
          </cell>
          <cell r="AJ16261" t="str">
            <v>AAPZI00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  <cell r="U16262" t="str">
            <v>Financial</v>
          </cell>
          <cell r="V16262" t="str">
            <v>Differential</v>
          </cell>
          <cell r="W16262" t="str">
            <v>Fuel oil</v>
          </cell>
          <cell r="AG16262">
            <v>8</v>
          </cell>
          <cell r="AH16262" t="str">
            <v>Month</v>
          </cell>
          <cell r="AI16262" t="str">
            <v>WTFLY02</v>
          </cell>
          <cell r="AJ16262" t="str">
            <v>AAPZI00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  <cell r="U16263" t="str">
            <v>Financial</v>
          </cell>
          <cell r="V16263" t="str">
            <v>Differential</v>
          </cell>
          <cell r="W16263" t="str">
            <v>Fuel oil</v>
          </cell>
          <cell r="AG16263">
            <v>9</v>
          </cell>
          <cell r="AH16263" t="str">
            <v>Month</v>
          </cell>
          <cell r="AI16263" t="str">
            <v>WTFLY02</v>
          </cell>
          <cell r="AJ16263" t="str">
            <v>AAPZI00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  <cell r="U16264" t="str">
            <v>Financial</v>
          </cell>
          <cell r="V16264" t="str">
            <v>Differential</v>
          </cell>
          <cell r="W16264" t="str">
            <v>Fuel oil</v>
          </cell>
          <cell r="AG16264">
            <v>10</v>
          </cell>
          <cell r="AH16264" t="str">
            <v>Month</v>
          </cell>
          <cell r="AI16264" t="str">
            <v>WTFLY02</v>
          </cell>
          <cell r="AJ16264" t="str">
            <v>AAPZI00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  <cell r="U16265" t="str">
            <v>Financial</v>
          </cell>
          <cell r="V16265" t="str">
            <v>Differential</v>
          </cell>
          <cell r="W16265" t="str">
            <v>Fuel oil</v>
          </cell>
          <cell r="AG16265">
            <v>11</v>
          </cell>
          <cell r="AH16265" t="str">
            <v>Month</v>
          </cell>
          <cell r="AI16265" t="str">
            <v>WTFLY02</v>
          </cell>
          <cell r="AJ16265" t="str">
            <v>AAPZI00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  <cell r="U16266" t="str">
            <v>Financial</v>
          </cell>
          <cell r="V16266" t="str">
            <v>Differential</v>
          </cell>
          <cell r="W16266" t="str">
            <v>Fuel oil</v>
          </cell>
          <cell r="AG16266">
            <v>12</v>
          </cell>
          <cell r="AH16266" t="str">
            <v>Month</v>
          </cell>
          <cell r="AI16266" t="str">
            <v>WTFLY02</v>
          </cell>
          <cell r="AJ16266" t="str">
            <v>AAPZI00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  <cell r="U16267" t="str">
            <v>Financial</v>
          </cell>
          <cell r="V16267" t="str">
            <v>Differential</v>
          </cell>
          <cell r="W16267" t="str">
            <v>Fuel oil</v>
          </cell>
          <cell r="AG16267">
            <v>1</v>
          </cell>
          <cell r="AH16267" t="str">
            <v>Quarter</v>
          </cell>
          <cell r="AI16267" t="str">
            <v>WTFLY02</v>
          </cell>
          <cell r="AJ16267" t="str">
            <v>AAPZI00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  <cell r="U16268" t="str">
            <v>Financial</v>
          </cell>
          <cell r="V16268" t="str">
            <v>Differential</v>
          </cell>
          <cell r="W16268" t="str">
            <v>Fuel oil</v>
          </cell>
          <cell r="AG16268">
            <v>2</v>
          </cell>
          <cell r="AH16268" t="str">
            <v>Quarter</v>
          </cell>
          <cell r="AI16268" t="str">
            <v>WTFLY02</v>
          </cell>
          <cell r="AJ16268" t="str">
            <v>AAPZI00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  <cell r="U16269" t="str">
            <v>Financial</v>
          </cell>
          <cell r="V16269" t="str">
            <v>Differential</v>
          </cell>
          <cell r="W16269" t="str">
            <v>Fuel oil</v>
          </cell>
          <cell r="AG16269">
            <v>3</v>
          </cell>
          <cell r="AH16269" t="str">
            <v>Quarter</v>
          </cell>
          <cell r="AI16269" t="str">
            <v>WTFLY02</v>
          </cell>
          <cell r="AJ16269" t="str">
            <v>AAPZI00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  <cell r="U16270" t="str">
            <v>Financial</v>
          </cell>
          <cell r="V16270" t="str">
            <v>Differential</v>
          </cell>
          <cell r="W16270" t="str">
            <v>Fuel oil</v>
          </cell>
          <cell r="AG16270">
            <v>4</v>
          </cell>
          <cell r="AH16270" t="str">
            <v>Quarter</v>
          </cell>
          <cell r="AI16270" t="str">
            <v>WTFLY02</v>
          </cell>
          <cell r="AJ16270" t="str">
            <v>AAPZI00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  <cell r="U16271" t="str">
            <v>Financial</v>
          </cell>
          <cell r="V16271" t="str">
            <v>Differential</v>
          </cell>
          <cell r="W16271" t="str">
            <v>ULSD</v>
          </cell>
          <cell r="AG16271">
            <v>1</v>
          </cell>
          <cell r="AH16271" t="str">
            <v>Month</v>
          </cell>
          <cell r="AI16271" t="str">
            <v>AAUMM05</v>
          </cell>
          <cell r="AJ16271" t="str">
            <v>AATGZ00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  <cell r="U16272" t="str">
            <v>Financial</v>
          </cell>
          <cell r="V16272" t="str">
            <v>Differential</v>
          </cell>
          <cell r="W16272" t="str">
            <v>ULSD</v>
          </cell>
          <cell r="AG16272">
            <v>2</v>
          </cell>
          <cell r="AH16272" t="str">
            <v>Month</v>
          </cell>
          <cell r="AI16272" t="str">
            <v>AAUMM05</v>
          </cell>
          <cell r="AJ16272" t="str">
            <v>AATGZ00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  <cell r="U16273" t="str">
            <v>Financial</v>
          </cell>
          <cell r="V16273" t="str">
            <v>Differential</v>
          </cell>
          <cell r="W16273" t="str">
            <v>ULSD</v>
          </cell>
          <cell r="AG16273">
            <v>3</v>
          </cell>
          <cell r="AH16273" t="str">
            <v>Month</v>
          </cell>
          <cell r="AI16273" t="str">
            <v>AAUMM05</v>
          </cell>
          <cell r="AJ16273" t="str">
            <v>AATGZ00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  <cell r="U16274" t="str">
            <v>Financial</v>
          </cell>
          <cell r="V16274" t="str">
            <v>Differential</v>
          </cell>
          <cell r="W16274" t="str">
            <v>ULSD</v>
          </cell>
          <cell r="AG16274">
            <v>4</v>
          </cell>
          <cell r="AH16274" t="str">
            <v>Month</v>
          </cell>
          <cell r="AI16274" t="str">
            <v>AAUMM05</v>
          </cell>
          <cell r="AJ16274" t="str">
            <v>AATGZ00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  <cell r="U16275" t="str">
            <v>Financial</v>
          </cell>
          <cell r="V16275" t="str">
            <v>Differential</v>
          </cell>
          <cell r="W16275" t="str">
            <v>ULSD</v>
          </cell>
          <cell r="AG16275">
            <v>5</v>
          </cell>
          <cell r="AH16275" t="str">
            <v>Month</v>
          </cell>
          <cell r="AI16275" t="str">
            <v>AAUMM05</v>
          </cell>
          <cell r="AJ16275" t="str">
            <v>AATGZ00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  <cell r="U16276" t="str">
            <v>Financial</v>
          </cell>
          <cell r="V16276" t="str">
            <v>Differential</v>
          </cell>
          <cell r="W16276" t="str">
            <v>ULSD</v>
          </cell>
          <cell r="AG16276">
            <v>6</v>
          </cell>
          <cell r="AH16276" t="str">
            <v>Month</v>
          </cell>
          <cell r="AI16276" t="str">
            <v>AAUMM05</v>
          </cell>
          <cell r="AJ16276" t="str">
            <v>AATGZ00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  <cell r="U16277" t="str">
            <v>Financial</v>
          </cell>
          <cell r="V16277" t="str">
            <v>Differential</v>
          </cell>
          <cell r="W16277" t="str">
            <v>ULSD</v>
          </cell>
          <cell r="AG16277">
            <v>7</v>
          </cell>
          <cell r="AH16277" t="str">
            <v>Month</v>
          </cell>
          <cell r="AI16277" t="str">
            <v>AAUMM05</v>
          </cell>
          <cell r="AJ16277" t="str">
            <v>AATGZ00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  <cell r="U16278" t="str">
            <v>Financial</v>
          </cell>
          <cell r="V16278" t="str">
            <v>Differential</v>
          </cell>
          <cell r="W16278" t="str">
            <v>ULSD</v>
          </cell>
          <cell r="AG16278">
            <v>8</v>
          </cell>
          <cell r="AH16278" t="str">
            <v>Month</v>
          </cell>
          <cell r="AI16278" t="str">
            <v>AAUMM05</v>
          </cell>
          <cell r="AJ16278" t="str">
            <v>AATGZ00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  <cell r="U16279" t="str">
            <v>Financial</v>
          </cell>
          <cell r="V16279" t="str">
            <v>Differential</v>
          </cell>
          <cell r="W16279" t="str">
            <v>ULSD</v>
          </cell>
          <cell r="AG16279">
            <v>9</v>
          </cell>
          <cell r="AH16279" t="str">
            <v>Month</v>
          </cell>
          <cell r="AI16279" t="str">
            <v>AAUMM05</v>
          </cell>
          <cell r="AJ16279" t="str">
            <v>AATGZ00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  <cell r="U16280" t="str">
            <v>Financial</v>
          </cell>
          <cell r="V16280" t="str">
            <v>Differential</v>
          </cell>
          <cell r="W16280" t="str">
            <v>ULSD</v>
          </cell>
          <cell r="AG16280">
            <v>10</v>
          </cell>
          <cell r="AH16280" t="str">
            <v>Month</v>
          </cell>
          <cell r="AI16280" t="str">
            <v>AAUMM05</v>
          </cell>
          <cell r="AJ16280" t="str">
            <v>AATGZ00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  <cell r="U16281" t="str">
            <v>Financial</v>
          </cell>
          <cell r="V16281" t="str">
            <v>Differential</v>
          </cell>
          <cell r="W16281" t="str">
            <v>ULSD</v>
          </cell>
          <cell r="AG16281">
            <v>11</v>
          </cell>
          <cell r="AH16281" t="str">
            <v>Month</v>
          </cell>
          <cell r="AI16281" t="str">
            <v>AAUMM05</v>
          </cell>
          <cell r="AJ16281" t="str">
            <v>AATGZ00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  <cell r="U16282" t="str">
            <v>Financial</v>
          </cell>
          <cell r="V16282" t="str">
            <v>Differential</v>
          </cell>
          <cell r="W16282" t="str">
            <v>ULSD</v>
          </cell>
          <cell r="AG16282">
            <v>12</v>
          </cell>
          <cell r="AH16282" t="str">
            <v>Month</v>
          </cell>
          <cell r="AI16282" t="str">
            <v>AAUMM05</v>
          </cell>
          <cell r="AJ16282" t="str">
            <v>AATGZ00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  <cell r="U16283" t="str">
            <v>Financial</v>
          </cell>
          <cell r="V16283" t="str">
            <v>Differential</v>
          </cell>
          <cell r="W16283" t="str">
            <v>ULSD</v>
          </cell>
          <cell r="AG16283">
            <v>1</v>
          </cell>
          <cell r="AH16283" t="str">
            <v>Quarter</v>
          </cell>
          <cell r="AI16283" t="str">
            <v>AAUMM05</v>
          </cell>
          <cell r="AJ16283" t="str">
            <v>AATGZ00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  <cell r="U16284" t="str">
            <v>Financial</v>
          </cell>
          <cell r="V16284" t="str">
            <v>Differential</v>
          </cell>
          <cell r="W16284" t="str">
            <v>ULSD</v>
          </cell>
          <cell r="AG16284">
            <v>2</v>
          </cell>
          <cell r="AH16284" t="str">
            <v>Quarter</v>
          </cell>
          <cell r="AI16284" t="str">
            <v>AAUMM05</v>
          </cell>
          <cell r="AJ16284" t="str">
            <v>AATGZ00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  <cell r="U16285" t="str">
            <v>Financial</v>
          </cell>
          <cell r="V16285" t="str">
            <v>Differential</v>
          </cell>
          <cell r="W16285" t="str">
            <v>ULSD</v>
          </cell>
          <cell r="AG16285">
            <v>3</v>
          </cell>
          <cell r="AH16285" t="str">
            <v>Quarter</v>
          </cell>
          <cell r="AI16285" t="str">
            <v>AAUMM05</v>
          </cell>
          <cell r="AJ16285" t="str">
            <v>AATGZ00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  <cell r="U16286" t="str">
            <v>Financial</v>
          </cell>
          <cell r="V16286" t="str">
            <v>Differential</v>
          </cell>
          <cell r="W16286" t="str">
            <v>ULSD</v>
          </cell>
          <cell r="AG16286">
            <v>4</v>
          </cell>
          <cell r="AH16286" t="str">
            <v>Quarter</v>
          </cell>
          <cell r="AI16286" t="str">
            <v>AAUMM05</v>
          </cell>
          <cell r="AJ16286" t="str">
            <v>AATGZ00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  <cell r="U16287" t="str">
            <v>Financial</v>
          </cell>
          <cell r="V16287" t="str">
            <v>Differential</v>
          </cell>
          <cell r="W16287" t="str">
            <v>Naphtha</v>
          </cell>
          <cell r="AG16287">
            <v>1</v>
          </cell>
          <cell r="AH16287" t="str">
            <v>Month</v>
          </cell>
          <cell r="AI16287" t="str">
            <v>BRSSM01</v>
          </cell>
          <cell r="AJ16287" t="str">
            <v>AAHHS00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  <cell r="U16288" t="str">
            <v>Financial</v>
          </cell>
          <cell r="V16288" t="str">
            <v>Differential</v>
          </cell>
          <cell r="W16288" t="str">
            <v>Naphtha</v>
          </cell>
          <cell r="AG16288">
            <v>2</v>
          </cell>
          <cell r="AH16288" t="str">
            <v>Month</v>
          </cell>
          <cell r="AI16288" t="str">
            <v>AAPQF00</v>
          </cell>
          <cell r="AJ16288" t="str">
            <v>AAECO00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  <cell r="U16289" t="str">
            <v>Financial</v>
          </cell>
          <cell r="V16289" t="str">
            <v>Differential</v>
          </cell>
          <cell r="W16289" t="str">
            <v>Naphtha</v>
          </cell>
          <cell r="AG16289">
            <v>3</v>
          </cell>
          <cell r="AH16289" t="str">
            <v>Month</v>
          </cell>
          <cell r="AI16289" t="str">
            <v>AAPQG00</v>
          </cell>
          <cell r="AJ16289" t="str">
            <v>AAECQ00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  <cell r="U16290" t="str">
            <v>Financial</v>
          </cell>
          <cell r="V16290" t="str">
            <v>Differential</v>
          </cell>
          <cell r="W16290" t="str">
            <v>Naphtha</v>
          </cell>
          <cell r="AG16290">
            <v>1</v>
          </cell>
          <cell r="AH16290" t="str">
            <v>Month</v>
          </cell>
          <cell r="AI16290" t="str">
            <v>BRSSM01</v>
          </cell>
          <cell r="AJ16290" t="str">
            <v>AAHHS00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  <cell r="U16291" t="str">
            <v>Financial</v>
          </cell>
          <cell r="V16291" t="str">
            <v>Differential</v>
          </cell>
          <cell r="W16291" t="str">
            <v>Naphtha</v>
          </cell>
          <cell r="AG16291">
            <v>2</v>
          </cell>
          <cell r="AH16291" t="str">
            <v>Month</v>
          </cell>
          <cell r="AI16291" t="str">
            <v>BRSSM02</v>
          </cell>
          <cell r="AJ16291" t="str">
            <v>AAHHT00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  <cell r="U16292" t="str">
            <v>Financial</v>
          </cell>
          <cell r="V16292" t="str">
            <v>Differential</v>
          </cell>
          <cell r="W16292" t="str">
            <v>Naphtha</v>
          </cell>
          <cell r="AG16292">
            <v>3</v>
          </cell>
          <cell r="AH16292" t="str">
            <v>Month</v>
          </cell>
          <cell r="AI16292" t="str">
            <v>BRSSM03</v>
          </cell>
          <cell r="AJ16292" t="str">
            <v>AAHHU00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  <cell r="U16293" t="str">
            <v>Financial</v>
          </cell>
          <cell r="V16293" t="str">
            <v>Differential</v>
          </cell>
          <cell r="W16293" t="str">
            <v>Naphtha</v>
          </cell>
          <cell r="AG16293">
            <v>4</v>
          </cell>
          <cell r="AH16293" t="str">
            <v>Month</v>
          </cell>
          <cell r="AI16293" t="str">
            <v>BRSSM04</v>
          </cell>
          <cell r="AJ16293" t="str">
            <v>AAWIY00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  <cell r="U16294" t="str">
            <v>Financial</v>
          </cell>
          <cell r="V16294" t="str">
            <v>Differential</v>
          </cell>
          <cell r="W16294" t="str">
            <v>Naphtha</v>
          </cell>
          <cell r="AG16294">
            <v>5</v>
          </cell>
          <cell r="AH16294" t="str">
            <v>Month</v>
          </cell>
          <cell r="AI16294" t="str">
            <v>BRSSM05</v>
          </cell>
          <cell r="AJ16294" t="str">
            <v>NASSM05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  <cell r="U16295" t="str">
            <v>Financial</v>
          </cell>
          <cell r="V16295" t="str">
            <v>Differential</v>
          </cell>
          <cell r="W16295" t="str">
            <v>Naphtha</v>
          </cell>
          <cell r="AG16295">
            <v>6</v>
          </cell>
          <cell r="AH16295" t="str">
            <v>Month</v>
          </cell>
          <cell r="AI16295" t="str">
            <v>BRSSM06</v>
          </cell>
          <cell r="AJ16295" t="str">
            <v>NASSM06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  <cell r="U16296" t="str">
            <v>Financial</v>
          </cell>
          <cell r="V16296" t="str">
            <v>Differential</v>
          </cell>
          <cell r="W16296" t="str">
            <v>Naphtha</v>
          </cell>
          <cell r="AG16296">
            <v>7</v>
          </cell>
          <cell r="AH16296" t="str">
            <v>Month</v>
          </cell>
          <cell r="AI16296" t="str">
            <v>BRSSM07</v>
          </cell>
          <cell r="AJ16296" t="str">
            <v>NASSM07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  <cell r="U16297" t="str">
            <v>Financial</v>
          </cell>
          <cell r="V16297" t="str">
            <v>Differential</v>
          </cell>
          <cell r="W16297" t="str">
            <v>Naphtha</v>
          </cell>
          <cell r="AG16297">
            <v>8</v>
          </cell>
          <cell r="AH16297" t="str">
            <v>Month</v>
          </cell>
          <cell r="AI16297" t="str">
            <v>BRSSM08</v>
          </cell>
          <cell r="AJ16297" t="str">
            <v>NASSM08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  <cell r="U16298" t="str">
            <v>Financial</v>
          </cell>
          <cell r="V16298" t="str">
            <v>Differential</v>
          </cell>
          <cell r="W16298" t="str">
            <v>Naphtha</v>
          </cell>
          <cell r="AG16298">
            <v>9</v>
          </cell>
          <cell r="AH16298" t="str">
            <v>Month</v>
          </cell>
          <cell r="AI16298" t="str">
            <v>BRSSM09</v>
          </cell>
          <cell r="AJ16298" t="str">
            <v>NASSM09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  <cell r="U16299" t="str">
            <v>Financial</v>
          </cell>
          <cell r="V16299" t="str">
            <v>Differential</v>
          </cell>
          <cell r="W16299" t="str">
            <v>Naphtha</v>
          </cell>
          <cell r="AG16299">
            <v>10</v>
          </cell>
          <cell r="AH16299" t="str">
            <v>Month</v>
          </cell>
          <cell r="AI16299" t="str">
            <v>BRSSM10</v>
          </cell>
          <cell r="AJ16299" t="str">
            <v>NASSM10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  <cell r="U16300" t="str">
            <v>Financial</v>
          </cell>
          <cell r="V16300" t="str">
            <v>Differential</v>
          </cell>
          <cell r="W16300" t="str">
            <v>Naphtha</v>
          </cell>
          <cell r="AG16300">
            <v>11</v>
          </cell>
          <cell r="AH16300" t="str">
            <v>Month</v>
          </cell>
          <cell r="AI16300" t="str">
            <v>BRSSM11</v>
          </cell>
          <cell r="AJ16300" t="str">
            <v>NASSM11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  <cell r="U16301" t="str">
            <v>Financial</v>
          </cell>
          <cell r="V16301" t="str">
            <v>Differential</v>
          </cell>
          <cell r="W16301" t="str">
            <v>Naphtha</v>
          </cell>
          <cell r="AG16301">
            <v>12</v>
          </cell>
          <cell r="AH16301" t="str">
            <v>Month</v>
          </cell>
          <cell r="AI16301" t="str">
            <v>BRSSM12</v>
          </cell>
          <cell r="AJ16301" t="str">
            <v>NASSM12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  <cell r="U16302" t="str">
            <v>Financial</v>
          </cell>
          <cell r="V16302" t="str">
            <v>Differential</v>
          </cell>
          <cell r="W16302" t="str">
            <v>Naphtha</v>
          </cell>
          <cell r="AG16302">
            <v>1</v>
          </cell>
          <cell r="AH16302" t="str">
            <v>Quarter</v>
          </cell>
          <cell r="AI16302" t="str">
            <v>BRSSQ01</v>
          </cell>
          <cell r="AJ16302" t="str">
            <v>AAHHV00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  <cell r="U16303" t="str">
            <v>Financial</v>
          </cell>
          <cell r="V16303" t="str">
            <v>Differential</v>
          </cell>
          <cell r="W16303" t="str">
            <v>Naphtha</v>
          </cell>
          <cell r="AG16303">
            <v>2</v>
          </cell>
          <cell r="AH16303" t="str">
            <v>Quarter</v>
          </cell>
          <cell r="AI16303" t="str">
            <v>BRSSQ02</v>
          </cell>
          <cell r="AJ16303" t="str">
            <v>AAHHW00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  <cell r="U16304" t="str">
            <v>Financial</v>
          </cell>
          <cell r="V16304" t="str">
            <v>Differential</v>
          </cell>
          <cell r="W16304" t="str">
            <v>Naphtha</v>
          </cell>
          <cell r="AG16304">
            <v>3</v>
          </cell>
          <cell r="AH16304" t="str">
            <v>Quarter</v>
          </cell>
          <cell r="AI16304" t="str">
            <v>BRSSQ03</v>
          </cell>
          <cell r="AJ16304" t="str">
            <v>AAWIZ00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  <cell r="U16305" t="str">
            <v>Financial</v>
          </cell>
          <cell r="V16305" t="str">
            <v>Differential</v>
          </cell>
          <cell r="W16305" t="str">
            <v>Naphtha</v>
          </cell>
          <cell r="AG16305">
            <v>4</v>
          </cell>
          <cell r="AH16305" t="str">
            <v>Quarter</v>
          </cell>
          <cell r="AI16305" t="str">
            <v>BRSSQ04</v>
          </cell>
          <cell r="AJ16305" t="str">
            <v>NASSQ04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  <cell r="U16306" t="str">
            <v>Financial</v>
          </cell>
          <cell r="V16306" t="str">
            <v>Differential</v>
          </cell>
          <cell r="W16306" t="str">
            <v>Fuel oil</v>
          </cell>
          <cell r="AG16306">
            <v>1</v>
          </cell>
          <cell r="AH16306" t="str">
            <v>Month</v>
          </cell>
          <cell r="AI16306" t="str">
            <v>WTFLY02</v>
          </cell>
          <cell r="AJ16306" t="str">
            <v>AAPZI00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  <cell r="U16307" t="str">
            <v>Financial</v>
          </cell>
          <cell r="V16307" t="str">
            <v>Differential</v>
          </cell>
          <cell r="W16307" t="str">
            <v>Fuel oil</v>
          </cell>
          <cell r="AG16307">
            <v>2</v>
          </cell>
          <cell r="AH16307" t="str">
            <v>Month</v>
          </cell>
          <cell r="AI16307" t="str">
            <v>WTFLY02</v>
          </cell>
          <cell r="AJ16307" t="str">
            <v>AAPZI00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  <cell r="U16308" t="str">
            <v>Financial</v>
          </cell>
          <cell r="V16308" t="str">
            <v>Differential</v>
          </cell>
          <cell r="W16308" t="str">
            <v>Fuel oil</v>
          </cell>
          <cell r="AG16308">
            <v>3</v>
          </cell>
          <cell r="AH16308" t="str">
            <v>Month</v>
          </cell>
          <cell r="AI16308" t="str">
            <v>WTFLY02</v>
          </cell>
          <cell r="AJ16308" t="str">
            <v>AAPZI00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  <cell r="U16309" t="str">
            <v>Financial</v>
          </cell>
          <cell r="V16309" t="str">
            <v>Differential</v>
          </cell>
          <cell r="W16309" t="str">
            <v>Fuel oil</v>
          </cell>
          <cell r="AG16309">
            <v>4</v>
          </cell>
          <cell r="AH16309" t="str">
            <v>Month</v>
          </cell>
          <cell r="AI16309" t="str">
            <v>WTFLY02</v>
          </cell>
          <cell r="AJ16309" t="str">
            <v>AAPZI00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  <cell r="U16310" t="str">
            <v>Financial</v>
          </cell>
          <cell r="V16310" t="str">
            <v>Differential</v>
          </cell>
          <cell r="W16310" t="str">
            <v>Fuel oil</v>
          </cell>
          <cell r="AG16310">
            <v>5</v>
          </cell>
          <cell r="AH16310" t="str">
            <v>Month</v>
          </cell>
          <cell r="AI16310" t="str">
            <v>WTFLY02</v>
          </cell>
          <cell r="AJ16310" t="str">
            <v>AAPZI00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  <cell r="U16311" t="str">
            <v>Financial</v>
          </cell>
          <cell r="V16311" t="str">
            <v>Differential</v>
          </cell>
          <cell r="W16311" t="str">
            <v>Fuel oil</v>
          </cell>
          <cell r="AG16311">
            <v>6</v>
          </cell>
          <cell r="AH16311" t="str">
            <v>Month</v>
          </cell>
          <cell r="AI16311" t="str">
            <v>WTFLY02</v>
          </cell>
          <cell r="AJ16311" t="str">
            <v>AAPZI00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  <cell r="U16312" t="str">
            <v>Financial</v>
          </cell>
          <cell r="V16312" t="str">
            <v>Differential</v>
          </cell>
          <cell r="W16312" t="str">
            <v>Fuel oil</v>
          </cell>
          <cell r="AG16312">
            <v>7</v>
          </cell>
          <cell r="AH16312" t="str">
            <v>Month</v>
          </cell>
          <cell r="AI16312" t="str">
            <v>WTFLY02</v>
          </cell>
          <cell r="AJ16312" t="str">
            <v>AAPZI00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  <cell r="U16313" t="str">
            <v>Financial</v>
          </cell>
          <cell r="V16313" t="str">
            <v>Differential</v>
          </cell>
          <cell r="W16313" t="str">
            <v>Fuel oil</v>
          </cell>
          <cell r="AG16313">
            <v>8</v>
          </cell>
          <cell r="AH16313" t="str">
            <v>Month</v>
          </cell>
          <cell r="AI16313" t="str">
            <v>WTFLY02</v>
          </cell>
          <cell r="AJ16313" t="str">
            <v>AAPZI00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  <cell r="U16314" t="str">
            <v>Financial</v>
          </cell>
          <cell r="V16314" t="str">
            <v>Differential</v>
          </cell>
          <cell r="W16314" t="str">
            <v>Fuel oil</v>
          </cell>
          <cell r="AG16314">
            <v>9</v>
          </cell>
          <cell r="AH16314" t="str">
            <v>Month</v>
          </cell>
          <cell r="AI16314" t="str">
            <v>WTFLY02</v>
          </cell>
          <cell r="AJ16314" t="str">
            <v>AAPZI00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  <cell r="U16315" t="str">
            <v>Financial</v>
          </cell>
          <cell r="V16315" t="str">
            <v>Differential</v>
          </cell>
          <cell r="W16315" t="str">
            <v>Fuel oil</v>
          </cell>
          <cell r="AG16315">
            <v>10</v>
          </cell>
          <cell r="AH16315" t="str">
            <v>Month</v>
          </cell>
          <cell r="AI16315" t="str">
            <v>WTFLY02</v>
          </cell>
          <cell r="AJ16315" t="str">
            <v>AAPZI00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  <cell r="U16316" t="str">
            <v>Financial</v>
          </cell>
          <cell r="V16316" t="str">
            <v>Differential</v>
          </cell>
          <cell r="W16316" t="str">
            <v>Fuel oil</v>
          </cell>
          <cell r="AG16316">
            <v>11</v>
          </cell>
          <cell r="AH16316" t="str">
            <v>Month</v>
          </cell>
          <cell r="AI16316" t="str">
            <v>WTFLY02</v>
          </cell>
          <cell r="AJ16316" t="str">
            <v>AAPZI00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  <cell r="U16317" t="str">
            <v>Financial</v>
          </cell>
          <cell r="V16317" t="str">
            <v>Differential</v>
          </cell>
          <cell r="W16317" t="str">
            <v>Fuel oil</v>
          </cell>
          <cell r="AG16317">
            <v>12</v>
          </cell>
          <cell r="AH16317" t="str">
            <v>Month</v>
          </cell>
          <cell r="AI16317" t="str">
            <v>WTFLY02</v>
          </cell>
          <cell r="AJ16317" t="str">
            <v>AAPZI00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  <cell r="U16318" t="str">
            <v>Financial</v>
          </cell>
          <cell r="V16318" t="str">
            <v>Differential</v>
          </cell>
          <cell r="W16318" t="str">
            <v>Fuel oil</v>
          </cell>
          <cell r="AG16318">
            <v>1</v>
          </cell>
          <cell r="AH16318" t="str">
            <v>Quarter</v>
          </cell>
          <cell r="AI16318" t="str">
            <v>WTFLY02</v>
          </cell>
          <cell r="AJ16318" t="str">
            <v>AAPZI00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  <cell r="U16319" t="str">
            <v>Financial</v>
          </cell>
          <cell r="V16319" t="str">
            <v>Differential</v>
          </cell>
          <cell r="W16319" t="str">
            <v>Fuel oil</v>
          </cell>
          <cell r="AG16319">
            <v>2</v>
          </cell>
          <cell r="AH16319" t="str">
            <v>Quarter</v>
          </cell>
          <cell r="AI16319" t="str">
            <v>WTFLY02</v>
          </cell>
          <cell r="AJ16319" t="str">
            <v>AAPZI00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  <cell r="U16320" t="str">
            <v>Financial</v>
          </cell>
          <cell r="V16320" t="str">
            <v>Differential</v>
          </cell>
          <cell r="W16320" t="str">
            <v>Fuel oil</v>
          </cell>
          <cell r="AG16320">
            <v>3</v>
          </cell>
          <cell r="AH16320" t="str">
            <v>Quarter</v>
          </cell>
          <cell r="AI16320" t="str">
            <v>WTFLY02</v>
          </cell>
          <cell r="AJ16320" t="str">
            <v>AAPZI00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  <cell r="U16321" t="str">
            <v>Financial</v>
          </cell>
          <cell r="V16321" t="str">
            <v>Differential</v>
          </cell>
          <cell r="W16321" t="str">
            <v>Fuel oil</v>
          </cell>
          <cell r="AG16321">
            <v>4</v>
          </cell>
          <cell r="AH16321" t="str">
            <v>Quarter</v>
          </cell>
          <cell r="AI16321" t="str">
            <v>WTFLY02</v>
          </cell>
          <cell r="AJ16321" t="str">
            <v>AAPZI00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  <cell r="U16322" t="str">
            <v>Financial</v>
          </cell>
          <cell r="V16322" t="str">
            <v>Differential</v>
          </cell>
          <cell r="W16322" t="str">
            <v>ULSD</v>
          </cell>
          <cell r="AG16322">
            <v>1</v>
          </cell>
          <cell r="AH16322" t="str">
            <v>Month</v>
          </cell>
          <cell r="AI16322" t="str">
            <v>AAUMM05</v>
          </cell>
          <cell r="AJ16322" t="str">
            <v>AATGZ00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  <cell r="U16323" t="str">
            <v>Financial</v>
          </cell>
          <cell r="V16323" t="str">
            <v>Differential</v>
          </cell>
          <cell r="W16323" t="str">
            <v>ULSD</v>
          </cell>
          <cell r="AG16323">
            <v>2</v>
          </cell>
          <cell r="AH16323" t="str">
            <v>Month</v>
          </cell>
          <cell r="AI16323" t="str">
            <v>AAUMM05</v>
          </cell>
          <cell r="AJ16323" t="str">
            <v>AATGZ00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  <cell r="U16324" t="str">
            <v>Financial</v>
          </cell>
          <cell r="V16324" t="str">
            <v>Differential</v>
          </cell>
          <cell r="W16324" t="str">
            <v>ULSD</v>
          </cell>
          <cell r="AG16324">
            <v>3</v>
          </cell>
          <cell r="AH16324" t="str">
            <v>Month</v>
          </cell>
          <cell r="AI16324" t="str">
            <v>AAUMM05</v>
          </cell>
          <cell r="AJ16324" t="str">
            <v>AATGZ00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  <cell r="U16325" t="str">
            <v>Financial</v>
          </cell>
          <cell r="V16325" t="str">
            <v>Differential</v>
          </cell>
          <cell r="W16325" t="str">
            <v>ULSD</v>
          </cell>
          <cell r="AG16325">
            <v>4</v>
          </cell>
          <cell r="AH16325" t="str">
            <v>Month</v>
          </cell>
          <cell r="AI16325" t="str">
            <v>AAUMM05</v>
          </cell>
          <cell r="AJ16325" t="str">
            <v>AATGZ00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  <cell r="U16326" t="str">
            <v>Financial</v>
          </cell>
          <cell r="V16326" t="str">
            <v>Differential</v>
          </cell>
          <cell r="W16326" t="str">
            <v>ULSD</v>
          </cell>
          <cell r="AG16326">
            <v>5</v>
          </cell>
          <cell r="AH16326" t="str">
            <v>Month</v>
          </cell>
          <cell r="AI16326" t="str">
            <v>AAUMM05</v>
          </cell>
          <cell r="AJ16326" t="str">
            <v>AATGZ00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  <cell r="U16327" t="str">
            <v>Financial</v>
          </cell>
          <cell r="V16327" t="str">
            <v>Differential</v>
          </cell>
          <cell r="W16327" t="str">
            <v>ULSD</v>
          </cell>
          <cell r="AG16327">
            <v>6</v>
          </cell>
          <cell r="AH16327" t="str">
            <v>Month</v>
          </cell>
          <cell r="AI16327" t="str">
            <v>AAUMM05</v>
          </cell>
          <cell r="AJ16327" t="str">
            <v>AATGZ00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  <cell r="U16328" t="str">
            <v>Financial</v>
          </cell>
          <cell r="V16328" t="str">
            <v>Differential</v>
          </cell>
          <cell r="W16328" t="str">
            <v>ULSD</v>
          </cell>
          <cell r="AG16328">
            <v>7</v>
          </cell>
          <cell r="AH16328" t="str">
            <v>Month</v>
          </cell>
          <cell r="AI16328" t="str">
            <v>AAUMM05</v>
          </cell>
          <cell r="AJ16328" t="str">
            <v>AATGZ00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  <cell r="U16329" t="str">
            <v>Financial</v>
          </cell>
          <cell r="V16329" t="str">
            <v>Differential</v>
          </cell>
          <cell r="W16329" t="str">
            <v>ULSD</v>
          </cell>
          <cell r="AG16329">
            <v>8</v>
          </cell>
          <cell r="AH16329" t="str">
            <v>Month</v>
          </cell>
          <cell r="AI16329" t="str">
            <v>AAUMM05</v>
          </cell>
          <cell r="AJ16329" t="str">
            <v>AATGZ00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  <cell r="U16330" t="str">
            <v>Financial</v>
          </cell>
          <cell r="V16330" t="str">
            <v>Differential</v>
          </cell>
          <cell r="W16330" t="str">
            <v>ULSD</v>
          </cell>
          <cell r="AG16330">
            <v>9</v>
          </cell>
          <cell r="AH16330" t="str">
            <v>Month</v>
          </cell>
          <cell r="AI16330" t="str">
            <v>AAUMM05</v>
          </cell>
          <cell r="AJ16330" t="str">
            <v>AATGZ00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  <cell r="U16331" t="str">
            <v>Financial</v>
          </cell>
          <cell r="V16331" t="str">
            <v>Differential</v>
          </cell>
          <cell r="W16331" t="str">
            <v>ULSD</v>
          </cell>
          <cell r="AG16331">
            <v>10</v>
          </cell>
          <cell r="AH16331" t="str">
            <v>Month</v>
          </cell>
          <cell r="AI16331" t="str">
            <v>AAUMM05</v>
          </cell>
          <cell r="AJ16331" t="str">
            <v>AATGZ00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  <cell r="U16332" t="str">
            <v>Financial</v>
          </cell>
          <cell r="V16332" t="str">
            <v>Differential</v>
          </cell>
          <cell r="W16332" t="str">
            <v>ULSD</v>
          </cell>
          <cell r="AG16332">
            <v>11</v>
          </cell>
          <cell r="AH16332" t="str">
            <v>Month</v>
          </cell>
          <cell r="AI16332" t="str">
            <v>AAUMM05</v>
          </cell>
          <cell r="AJ16332" t="str">
            <v>AATGZ00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  <cell r="U16333" t="str">
            <v>Financial</v>
          </cell>
          <cell r="V16333" t="str">
            <v>Differential</v>
          </cell>
          <cell r="W16333" t="str">
            <v>ULSD</v>
          </cell>
          <cell r="AG16333">
            <v>12</v>
          </cell>
          <cell r="AH16333" t="str">
            <v>Month</v>
          </cell>
          <cell r="AI16333" t="str">
            <v>AAUMM05</v>
          </cell>
          <cell r="AJ16333" t="str">
            <v>AATGZ00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  <cell r="U16334" t="str">
            <v>Financial</v>
          </cell>
          <cell r="V16334" t="str">
            <v>Differential</v>
          </cell>
          <cell r="W16334" t="str">
            <v>ULSD</v>
          </cell>
          <cell r="AG16334">
            <v>1</v>
          </cell>
          <cell r="AH16334" t="str">
            <v>Quarter</v>
          </cell>
          <cell r="AI16334" t="str">
            <v>AAUMM05</v>
          </cell>
          <cell r="AJ16334" t="str">
            <v>AATGZ00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  <cell r="U16335" t="str">
            <v>Financial</v>
          </cell>
          <cell r="V16335" t="str">
            <v>Differential</v>
          </cell>
          <cell r="W16335" t="str">
            <v>ULSD</v>
          </cell>
          <cell r="AG16335">
            <v>2</v>
          </cell>
          <cell r="AH16335" t="str">
            <v>Quarter</v>
          </cell>
          <cell r="AI16335" t="str">
            <v>AAUMM05</v>
          </cell>
          <cell r="AJ16335" t="str">
            <v>AATGZ00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  <cell r="U16336" t="str">
            <v>Financial</v>
          </cell>
          <cell r="V16336" t="str">
            <v>Differential</v>
          </cell>
          <cell r="W16336" t="str">
            <v>ULSD</v>
          </cell>
          <cell r="AG16336">
            <v>3</v>
          </cell>
          <cell r="AH16336" t="str">
            <v>Quarter</v>
          </cell>
          <cell r="AI16336" t="str">
            <v>AAUMM05</v>
          </cell>
          <cell r="AJ16336" t="str">
            <v>AATGZ00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  <cell r="U16337" t="str">
            <v>Financial</v>
          </cell>
          <cell r="V16337" t="str">
            <v>Differential</v>
          </cell>
          <cell r="W16337" t="str">
            <v>ULSD</v>
          </cell>
          <cell r="AG16337">
            <v>4</v>
          </cell>
          <cell r="AH16337" t="str">
            <v>Quarter</v>
          </cell>
          <cell r="AI16337" t="str">
            <v>AAUMM05</v>
          </cell>
          <cell r="AJ16337" t="str">
            <v>AATGZ00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  <cell r="U16338" t="str">
            <v>Financial</v>
          </cell>
          <cell r="V16338" t="str">
            <v>Differential</v>
          </cell>
          <cell r="W16338" t="str">
            <v>Naphtha</v>
          </cell>
          <cell r="AG16338">
            <v>5</v>
          </cell>
          <cell r="AH16338" t="str">
            <v>Month</v>
          </cell>
          <cell r="AI16338" t="str">
            <v>AAXGS00</v>
          </cell>
          <cell r="AJ16338" t="str">
            <v>NASSM05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  <cell r="U16339" t="str">
            <v>Financial</v>
          </cell>
          <cell r="V16339" t="str">
            <v>Differential</v>
          </cell>
          <cell r="W16339" t="str">
            <v>Naphtha</v>
          </cell>
          <cell r="AG16339">
            <v>6</v>
          </cell>
          <cell r="AH16339" t="str">
            <v>Month</v>
          </cell>
          <cell r="AI16339" t="str">
            <v>AAXGT00</v>
          </cell>
          <cell r="AJ16339" t="str">
            <v>NASSM06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  <cell r="U16340" t="str">
            <v>Financial</v>
          </cell>
          <cell r="V16340" t="str">
            <v>Differential</v>
          </cell>
          <cell r="W16340" t="str">
            <v>Naphtha</v>
          </cell>
          <cell r="AG16340">
            <v>7</v>
          </cell>
          <cell r="AH16340" t="str">
            <v>Month</v>
          </cell>
          <cell r="AI16340" t="str">
            <v>AAXGU00</v>
          </cell>
          <cell r="AJ16340" t="str">
            <v>NASSM07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  <cell r="U16341" t="str">
            <v>Financial</v>
          </cell>
          <cell r="V16341" t="str">
            <v>Differential</v>
          </cell>
          <cell r="W16341" t="str">
            <v>Naphtha</v>
          </cell>
          <cell r="AG16341">
            <v>8</v>
          </cell>
          <cell r="AH16341" t="str">
            <v>Month</v>
          </cell>
          <cell r="AI16341" t="str">
            <v>DBSSM08</v>
          </cell>
          <cell r="AJ16341" t="str">
            <v>NASSM08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  <cell r="U16342" t="str">
            <v>Financial</v>
          </cell>
          <cell r="V16342" t="str">
            <v>Differential</v>
          </cell>
          <cell r="W16342" t="str">
            <v>Naphtha</v>
          </cell>
          <cell r="AG16342">
            <v>9</v>
          </cell>
          <cell r="AH16342" t="str">
            <v>Month</v>
          </cell>
          <cell r="AI16342" t="str">
            <v>DBSSM09</v>
          </cell>
          <cell r="AJ16342" t="str">
            <v>NASSM09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  <cell r="U16343" t="str">
            <v>Financial</v>
          </cell>
          <cell r="V16343" t="str">
            <v>Differential</v>
          </cell>
          <cell r="W16343" t="str">
            <v>Naphtha</v>
          </cell>
          <cell r="AG16343">
            <v>10</v>
          </cell>
          <cell r="AH16343" t="str">
            <v>Month</v>
          </cell>
          <cell r="AI16343" t="str">
            <v>DBSSM10</v>
          </cell>
          <cell r="AJ16343" t="str">
            <v>NASSM10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  <cell r="U16344" t="str">
            <v>Financial</v>
          </cell>
          <cell r="V16344" t="str">
            <v>Differential</v>
          </cell>
          <cell r="W16344" t="str">
            <v>Naphtha</v>
          </cell>
          <cell r="AG16344">
            <v>11</v>
          </cell>
          <cell r="AH16344" t="str">
            <v>Month</v>
          </cell>
          <cell r="AI16344" t="str">
            <v>DBSSM11</v>
          </cell>
          <cell r="AJ16344" t="str">
            <v>NASSM11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  <cell r="U16345" t="str">
            <v>Financial</v>
          </cell>
          <cell r="V16345" t="str">
            <v>Differential</v>
          </cell>
          <cell r="W16345" t="str">
            <v>Naphtha</v>
          </cell>
          <cell r="AG16345">
            <v>12</v>
          </cell>
          <cell r="AH16345" t="str">
            <v>Month</v>
          </cell>
          <cell r="AI16345" t="str">
            <v>DBSSM12</v>
          </cell>
          <cell r="AJ16345" t="str">
            <v>NASSM12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  <cell r="U16346" t="str">
            <v>Financial</v>
          </cell>
          <cell r="V16346" t="str">
            <v>Differential</v>
          </cell>
          <cell r="W16346" t="str">
            <v>Naphtha</v>
          </cell>
          <cell r="AG16346">
            <v>1</v>
          </cell>
          <cell r="AH16346" t="str">
            <v>Month</v>
          </cell>
          <cell r="AI16346" t="str">
            <v>DFLL001</v>
          </cell>
          <cell r="AJ16346" t="str">
            <v>AAHHS00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  <cell r="U16347" t="str">
            <v>Financial</v>
          </cell>
          <cell r="V16347" t="str">
            <v>Differential</v>
          </cell>
          <cell r="W16347" t="str">
            <v>Naphtha</v>
          </cell>
          <cell r="AG16347">
            <v>2</v>
          </cell>
          <cell r="AH16347" t="str">
            <v>Month</v>
          </cell>
          <cell r="AI16347" t="str">
            <v>DFLL002</v>
          </cell>
          <cell r="AJ16347" t="str">
            <v>AAHHT00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  <cell r="U16348" t="str">
            <v>Financial</v>
          </cell>
          <cell r="V16348" t="str">
            <v>Differential</v>
          </cell>
          <cell r="W16348" t="str">
            <v>Naphtha</v>
          </cell>
          <cell r="AG16348">
            <v>3</v>
          </cell>
          <cell r="AH16348" t="str">
            <v>Month</v>
          </cell>
          <cell r="AI16348" t="str">
            <v>DFLL003</v>
          </cell>
          <cell r="AJ16348" t="str">
            <v>AAHHU00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  <cell r="U16349" t="str">
            <v>Financial</v>
          </cell>
          <cell r="V16349" t="str">
            <v>Flat</v>
          </cell>
          <cell r="W16349" t="str">
            <v>Naphtha</v>
          </cell>
          <cell r="AG16349">
            <v>1</v>
          </cell>
          <cell r="AH16349" t="str">
            <v>Month</v>
          </cell>
          <cell r="AI16349" t="str">
            <v>DFLLQ10</v>
          </cell>
          <cell r="AJ16349" t="str">
            <v>AAERQ10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  <cell r="U16350" t="str">
            <v>Financial</v>
          </cell>
          <cell r="V16350" t="str">
            <v>Flat</v>
          </cell>
          <cell r="W16350" t="str">
            <v>Naphtha</v>
          </cell>
          <cell r="AG16350">
            <v>2</v>
          </cell>
          <cell r="AH16350" t="str">
            <v>Month</v>
          </cell>
          <cell r="AI16350" t="str">
            <v>DFLLQ10</v>
          </cell>
          <cell r="AJ16350" t="str">
            <v>AAERQ10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  <cell r="U16351" t="str">
            <v>Financial</v>
          </cell>
          <cell r="V16351" t="str">
            <v>Flat</v>
          </cell>
          <cell r="W16351" t="str">
            <v>Naphtha</v>
          </cell>
          <cell r="AG16351">
            <v>3</v>
          </cell>
          <cell r="AH16351" t="str">
            <v>Month</v>
          </cell>
          <cell r="AI16351" t="str">
            <v>DFLLQ10</v>
          </cell>
          <cell r="AJ16351" t="str">
            <v>AAERQ10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  <cell r="U16352" t="str">
            <v>Financial</v>
          </cell>
          <cell r="V16352" t="str">
            <v>Flat</v>
          </cell>
          <cell r="W16352" t="str">
            <v>Naphtha</v>
          </cell>
          <cell r="AG16352">
            <v>4</v>
          </cell>
          <cell r="AH16352" t="str">
            <v>Month</v>
          </cell>
          <cell r="AI16352" t="str">
            <v>DFLLQ10</v>
          </cell>
          <cell r="AJ16352" t="str">
            <v>AAERQ10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  <cell r="U16353" t="str">
            <v>Financial</v>
          </cell>
          <cell r="V16353" t="str">
            <v>Flat</v>
          </cell>
          <cell r="W16353" t="str">
            <v>Naphtha</v>
          </cell>
          <cell r="AG16353">
            <v>5</v>
          </cell>
          <cell r="AH16353" t="str">
            <v>Month</v>
          </cell>
          <cell r="AI16353" t="str">
            <v>DFLLQ10</v>
          </cell>
          <cell r="AJ16353" t="str">
            <v>AAERQ10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  <cell r="U16354" t="str">
            <v>Financial</v>
          </cell>
          <cell r="V16354" t="str">
            <v>Flat</v>
          </cell>
          <cell r="W16354" t="str">
            <v>Naphtha</v>
          </cell>
          <cell r="AG16354">
            <v>6</v>
          </cell>
          <cell r="AH16354" t="str">
            <v>Month</v>
          </cell>
          <cell r="AI16354" t="str">
            <v>DFLLQ10</v>
          </cell>
          <cell r="AJ16354" t="str">
            <v>AAERQ10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  <cell r="U16355" t="str">
            <v>Financial</v>
          </cell>
          <cell r="V16355" t="str">
            <v>Flat</v>
          </cell>
          <cell r="W16355" t="str">
            <v>Naphtha</v>
          </cell>
          <cell r="AG16355">
            <v>7</v>
          </cell>
          <cell r="AH16355" t="str">
            <v>Month</v>
          </cell>
          <cell r="AI16355" t="str">
            <v>DFLLQ10</v>
          </cell>
          <cell r="AJ16355" t="str">
            <v>AAERQ10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  <cell r="U16356" t="str">
            <v>Financial</v>
          </cell>
          <cell r="V16356" t="str">
            <v>Flat</v>
          </cell>
          <cell r="W16356" t="str">
            <v>Naphtha</v>
          </cell>
          <cell r="AG16356">
            <v>8</v>
          </cell>
          <cell r="AH16356" t="str">
            <v>Month</v>
          </cell>
          <cell r="AI16356" t="str">
            <v>DFLLQ10</v>
          </cell>
          <cell r="AJ16356" t="str">
            <v>AAERQ10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  <cell r="U16357" t="str">
            <v>Financial</v>
          </cell>
          <cell r="V16357" t="str">
            <v>Flat</v>
          </cell>
          <cell r="W16357" t="str">
            <v>Naphtha</v>
          </cell>
          <cell r="AG16357">
            <v>9</v>
          </cell>
          <cell r="AH16357" t="str">
            <v>Month</v>
          </cell>
          <cell r="AI16357" t="str">
            <v>DFLLQ10</v>
          </cell>
          <cell r="AJ16357" t="str">
            <v>AAERQ10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  <cell r="U16358" t="str">
            <v>Financial</v>
          </cell>
          <cell r="V16358" t="str">
            <v>Flat</v>
          </cell>
          <cell r="W16358" t="str">
            <v>Naphtha</v>
          </cell>
          <cell r="AG16358">
            <v>10</v>
          </cell>
          <cell r="AH16358" t="str">
            <v>Month</v>
          </cell>
          <cell r="AI16358" t="str">
            <v>DFLLQ10</v>
          </cell>
          <cell r="AJ16358" t="str">
            <v>AAERQ10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  <cell r="U16359" t="str">
            <v>Financial</v>
          </cell>
          <cell r="V16359" t="str">
            <v>Flat</v>
          </cell>
          <cell r="W16359" t="str">
            <v>Naphtha</v>
          </cell>
          <cell r="AG16359">
            <v>11</v>
          </cell>
          <cell r="AH16359" t="str">
            <v>Month</v>
          </cell>
          <cell r="AI16359" t="str">
            <v>DFLLQ10</v>
          </cell>
          <cell r="AJ16359" t="str">
            <v>AAERQ10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  <cell r="U16360" t="str">
            <v>Financial</v>
          </cell>
          <cell r="V16360" t="str">
            <v>Flat</v>
          </cell>
          <cell r="W16360" t="str">
            <v>Naphtha</v>
          </cell>
          <cell r="AG16360">
            <v>12</v>
          </cell>
          <cell r="AH16360" t="str">
            <v>Month</v>
          </cell>
          <cell r="AI16360" t="str">
            <v>DFLLQ10</v>
          </cell>
          <cell r="AJ16360" t="str">
            <v>AAERQ10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  <cell r="U16361" t="str">
            <v>Financial</v>
          </cell>
          <cell r="V16361" t="str">
            <v>Flat</v>
          </cell>
          <cell r="W16361" t="str">
            <v>Naphtha</v>
          </cell>
          <cell r="AG16361">
            <v>1</v>
          </cell>
          <cell r="AH16361" t="str">
            <v>Quarter</v>
          </cell>
          <cell r="AI16361" t="str">
            <v>DFLLQ10</v>
          </cell>
          <cell r="AJ16361" t="str">
            <v>AAERQ10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  <cell r="U16362" t="str">
            <v>Financial</v>
          </cell>
          <cell r="V16362" t="str">
            <v>Flat</v>
          </cell>
          <cell r="W16362" t="str">
            <v>Naphtha</v>
          </cell>
          <cell r="AG16362">
            <v>2</v>
          </cell>
          <cell r="AH16362" t="str">
            <v>Quarter</v>
          </cell>
          <cell r="AI16362" t="str">
            <v>DFLLQ10</v>
          </cell>
          <cell r="AJ16362" t="str">
            <v>AAERQ10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  <cell r="U16363" t="str">
            <v>Financial</v>
          </cell>
          <cell r="V16363" t="str">
            <v>Flat</v>
          </cell>
          <cell r="W16363" t="str">
            <v>Naphtha</v>
          </cell>
          <cell r="AG16363">
            <v>3</v>
          </cell>
          <cell r="AH16363" t="str">
            <v>Quarter</v>
          </cell>
          <cell r="AI16363" t="str">
            <v>DFLLQ10</v>
          </cell>
          <cell r="AJ16363" t="str">
            <v>AAERQ10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  <cell r="U16364" t="str">
            <v>Financial</v>
          </cell>
          <cell r="V16364" t="str">
            <v>Flat</v>
          </cell>
          <cell r="W16364" t="str">
            <v>Naphtha</v>
          </cell>
          <cell r="AG16364">
            <v>4</v>
          </cell>
          <cell r="AH16364" t="str">
            <v>Quarter</v>
          </cell>
          <cell r="AI16364" t="str">
            <v>DFLLQ10</v>
          </cell>
          <cell r="AJ16364" t="str">
            <v>AAERQ10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  <cell r="U16365" t="str">
            <v>Financial</v>
          </cell>
          <cell r="V16365" t="str">
            <v>Differential</v>
          </cell>
          <cell r="W16365" t="str">
            <v>ULSD</v>
          </cell>
          <cell r="AG16365">
            <v>1</v>
          </cell>
          <cell r="AH16365" t="str">
            <v>Month</v>
          </cell>
          <cell r="AI16365" t="str">
            <v>BHFSQ01</v>
          </cell>
          <cell r="AJ16365" t="str">
            <v>AAVTW01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  <cell r="U16366" t="str">
            <v>Financial</v>
          </cell>
          <cell r="V16366" t="str">
            <v>Differential</v>
          </cell>
          <cell r="W16366" t="str">
            <v>ULSD</v>
          </cell>
          <cell r="AG16366">
            <v>2</v>
          </cell>
          <cell r="AH16366" t="str">
            <v>Month</v>
          </cell>
          <cell r="AI16366" t="str">
            <v>BHFSQ01</v>
          </cell>
          <cell r="AJ16366" t="str">
            <v>AAVTW01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  <cell r="U16367" t="str">
            <v>Financial</v>
          </cell>
          <cell r="V16367" t="str">
            <v>Differential</v>
          </cell>
          <cell r="W16367" t="str">
            <v>ULSD</v>
          </cell>
          <cell r="AG16367">
            <v>3</v>
          </cell>
          <cell r="AH16367" t="str">
            <v>Month</v>
          </cell>
          <cell r="AI16367" t="str">
            <v>BHFSQ01</v>
          </cell>
          <cell r="AJ16367" t="str">
            <v>AAVTW01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  <cell r="U16368" t="str">
            <v>Financial</v>
          </cell>
          <cell r="V16368" t="str">
            <v>Differential</v>
          </cell>
          <cell r="W16368" t="str">
            <v>ULSD</v>
          </cell>
          <cell r="AG16368">
            <v>4</v>
          </cell>
          <cell r="AH16368" t="str">
            <v>Month</v>
          </cell>
          <cell r="AI16368" t="str">
            <v>BHFSQ01</v>
          </cell>
          <cell r="AJ16368" t="str">
            <v>AAVTW01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  <cell r="U16369" t="str">
            <v>Financial</v>
          </cell>
          <cell r="V16369" t="str">
            <v>Differential</v>
          </cell>
          <cell r="W16369" t="str">
            <v>ULSD</v>
          </cell>
          <cell r="AG16369">
            <v>5</v>
          </cell>
          <cell r="AH16369" t="str">
            <v>Month</v>
          </cell>
          <cell r="AI16369" t="str">
            <v>BHFSQ01</v>
          </cell>
          <cell r="AJ16369" t="str">
            <v>AAVTW01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  <cell r="U16370" t="str">
            <v>Financial</v>
          </cell>
          <cell r="V16370" t="str">
            <v>Differential</v>
          </cell>
          <cell r="W16370" t="str">
            <v>ULSD</v>
          </cell>
          <cell r="AG16370">
            <v>6</v>
          </cell>
          <cell r="AH16370" t="str">
            <v>Month</v>
          </cell>
          <cell r="AI16370" t="str">
            <v>BHFSQ01</v>
          </cell>
          <cell r="AJ16370" t="str">
            <v>AAVTW01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  <cell r="U16371" t="str">
            <v>Financial</v>
          </cell>
          <cell r="V16371" t="str">
            <v>Differential</v>
          </cell>
          <cell r="W16371" t="str">
            <v>ULSD</v>
          </cell>
          <cell r="AG16371">
            <v>7</v>
          </cell>
          <cell r="AH16371" t="str">
            <v>Month</v>
          </cell>
          <cell r="AI16371" t="str">
            <v>BHFSQ01</v>
          </cell>
          <cell r="AJ16371" t="str">
            <v>AAVTW01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  <cell r="U16372" t="str">
            <v>Financial</v>
          </cell>
          <cell r="V16372" t="str">
            <v>Differential</v>
          </cell>
          <cell r="W16372" t="str">
            <v>ULSD</v>
          </cell>
          <cell r="AG16372">
            <v>8</v>
          </cell>
          <cell r="AH16372" t="str">
            <v>Month</v>
          </cell>
          <cell r="AI16372" t="str">
            <v>BHFSQ01</v>
          </cell>
          <cell r="AJ16372" t="str">
            <v>AAVTW01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  <cell r="U16373" t="str">
            <v>Financial</v>
          </cell>
          <cell r="V16373" t="str">
            <v>Differential</v>
          </cell>
          <cell r="W16373" t="str">
            <v>ULSD</v>
          </cell>
          <cell r="AG16373">
            <v>9</v>
          </cell>
          <cell r="AH16373" t="str">
            <v>Month</v>
          </cell>
          <cell r="AI16373" t="str">
            <v>BHFSQ01</v>
          </cell>
          <cell r="AJ16373" t="str">
            <v>AAVTW01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  <cell r="U16374" t="str">
            <v>Financial</v>
          </cell>
          <cell r="V16374" t="str">
            <v>Differential</v>
          </cell>
          <cell r="W16374" t="str">
            <v>ULSD</v>
          </cell>
          <cell r="AG16374">
            <v>10</v>
          </cell>
          <cell r="AH16374" t="str">
            <v>Month</v>
          </cell>
          <cell r="AI16374" t="str">
            <v>BHFSQ01</v>
          </cell>
          <cell r="AJ16374" t="str">
            <v>AAVTW01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  <cell r="U16375" t="str">
            <v>Financial</v>
          </cell>
          <cell r="V16375" t="str">
            <v>Differential</v>
          </cell>
          <cell r="W16375" t="str">
            <v>ULSD</v>
          </cell>
          <cell r="AG16375">
            <v>11</v>
          </cell>
          <cell r="AH16375" t="str">
            <v>Month</v>
          </cell>
          <cell r="AI16375" t="str">
            <v>BHFSQ01</v>
          </cell>
          <cell r="AJ16375" t="str">
            <v>AAVTW01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  <cell r="U16376" t="str">
            <v>Financial</v>
          </cell>
          <cell r="V16376" t="str">
            <v>Differential</v>
          </cell>
          <cell r="W16376" t="str">
            <v>ULSD</v>
          </cell>
          <cell r="AG16376">
            <v>12</v>
          </cell>
          <cell r="AH16376" t="str">
            <v>Month</v>
          </cell>
          <cell r="AI16376" t="str">
            <v>BHFSQ01</v>
          </cell>
          <cell r="AJ16376" t="str">
            <v>AAVTW01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  <cell r="U16377" t="str">
            <v>Financial</v>
          </cell>
          <cell r="V16377" t="str">
            <v>Differential</v>
          </cell>
          <cell r="W16377" t="str">
            <v>ULSD</v>
          </cell>
          <cell r="AG16377">
            <v>1</v>
          </cell>
          <cell r="AH16377" t="str">
            <v>Quarter</v>
          </cell>
          <cell r="AI16377" t="str">
            <v>BHFSQ01</v>
          </cell>
          <cell r="AJ16377" t="str">
            <v>AAVTW01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  <cell r="U16378" t="str">
            <v>Financial</v>
          </cell>
          <cell r="V16378" t="str">
            <v>Differential</v>
          </cell>
          <cell r="W16378" t="str">
            <v>ULSD</v>
          </cell>
          <cell r="AG16378">
            <v>1</v>
          </cell>
          <cell r="AH16378" t="str">
            <v>Quarter</v>
          </cell>
          <cell r="AI16378" t="str">
            <v>BHFSQ01</v>
          </cell>
          <cell r="AJ16378" t="str">
            <v>AAVTW01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  <cell r="U16379" t="str">
            <v>Financial</v>
          </cell>
          <cell r="V16379" t="str">
            <v>Differential</v>
          </cell>
          <cell r="W16379" t="str">
            <v>ULSD</v>
          </cell>
          <cell r="AG16379">
            <v>1</v>
          </cell>
          <cell r="AH16379" t="str">
            <v>Quarter</v>
          </cell>
          <cell r="AI16379" t="str">
            <v>BHFSQ01</v>
          </cell>
          <cell r="AJ16379" t="str">
            <v>AAVTW01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  <cell r="U16380" t="str">
            <v>Financial</v>
          </cell>
          <cell r="V16380" t="str">
            <v>Differential</v>
          </cell>
          <cell r="W16380" t="str">
            <v>ULSD</v>
          </cell>
          <cell r="AG16380">
            <v>1</v>
          </cell>
          <cell r="AH16380" t="str">
            <v>Quarter</v>
          </cell>
          <cell r="AI16380" t="str">
            <v>BHFSQ01</v>
          </cell>
          <cell r="AJ16380" t="str">
            <v>AAVTW01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  <cell r="U16381" t="str">
            <v>Financial</v>
          </cell>
          <cell r="V16381" t="str">
            <v>Differential</v>
          </cell>
          <cell r="W16381" t="str">
            <v>Naphtha</v>
          </cell>
          <cell r="AG16381">
            <v>1</v>
          </cell>
          <cell r="AH16381" t="str">
            <v>Month</v>
          </cell>
          <cell r="AI16381" t="str">
            <v>AAHHS00</v>
          </cell>
          <cell r="AJ16381" t="str">
            <v>AAHHT00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  <cell r="U16382" t="str">
            <v>Financial</v>
          </cell>
          <cell r="V16382" t="str">
            <v>Differential</v>
          </cell>
          <cell r="W16382" t="str">
            <v>Naphtha</v>
          </cell>
          <cell r="AG16382">
            <v>2</v>
          </cell>
          <cell r="AH16382" t="str">
            <v>Month</v>
          </cell>
          <cell r="AI16382" t="str">
            <v>AAHHT00</v>
          </cell>
          <cell r="AJ16382" t="str">
            <v>AAHHU00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  <cell r="U16383" t="str">
            <v>Financial</v>
          </cell>
          <cell r="V16383" t="str">
            <v>Differential</v>
          </cell>
          <cell r="W16383" t="str">
            <v>Naphtha</v>
          </cell>
          <cell r="AG16383">
            <v>3</v>
          </cell>
          <cell r="AH16383" t="str">
            <v>Month</v>
          </cell>
          <cell r="AI16383" t="str">
            <v>AAHHU00</v>
          </cell>
          <cell r="AJ16383" t="str">
            <v>AAWIY00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  <cell r="U16384" t="str">
            <v>Financial</v>
          </cell>
          <cell r="V16384" t="str">
            <v>Differential</v>
          </cell>
          <cell r="W16384" t="str">
            <v>Naphtha</v>
          </cell>
          <cell r="AG16384">
            <v>4</v>
          </cell>
          <cell r="AH16384" t="str">
            <v>Month</v>
          </cell>
          <cell r="AI16384" t="str">
            <v>AAWIY00</v>
          </cell>
          <cell r="AJ16384" t="str">
            <v>NASSM05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  <cell r="U16385" t="str">
            <v>Financial</v>
          </cell>
          <cell r="V16385" t="str">
            <v>Differential</v>
          </cell>
          <cell r="W16385" t="str">
            <v>Naphtha</v>
          </cell>
          <cell r="AG16385">
            <v>5</v>
          </cell>
          <cell r="AH16385" t="str">
            <v>Month</v>
          </cell>
          <cell r="AI16385" t="str">
            <v>NASSM05</v>
          </cell>
          <cell r="AJ16385" t="str">
            <v>NASSM06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  <cell r="U16386" t="str">
            <v>Financial</v>
          </cell>
          <cell r="V16386" t="str">
            <v>Differential</v>
          </cell>
          <cell r="W16386" t="str">
            <v>Naphtha</v>
          </cell>
          <cell r="AG16386">
            <v>6</v>
          </cell>
          <cell r="AH16386" t="str">
            <v>Month</v>
          </cell>
          <cell r="AI16386" t="str">
            <v>NASSM06</v>
          </cell>
          <cell r="AJ16386" t="str">
            <v>NASSM07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  <cell r="U16387" t="str">
            <v>Financial</v>
          </cell>
          <cell r="V16387" t="str">
            <v>Differential</v>
          </cell>
          <cell r="W16387" t="str">
            <v>Naphtha</v>
          </cell>
          <cell r="AG16387">
            <v>7</v>
          </cell>
          <cell r="AH16387" t="str">
            <v>Month</v>
          </cell>
          <cell r="AI16387" t="str">
            <v>NASSM07</v>
          </cell>
          <cell r="AJ16387" t="str">
            <v>NASSM08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  <cell r="U16388" t="str">
            <v>Financial</v>
          </cell>
          <cell r="V16388" t="str">
            <v>Differential</v>
          </cell>
          <cell r="W16388" t="str">
            <v>Naphtha</v>
          </cell>
          <cell r="AG16388">
            <v>8</v>
          </cell>
          <cell r="AH16388" t="str">
            <v>Month</v>
          </cell>
          <cell r="AI16388" t="str">
            <v>NASSM08</v>
          </cell>
          <cell r="AJ16388" t="str">
            <v>NASSM09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  <cell r="U16389" t="str">
            <v>Financial</v>
          </cell>
          <cell r="V16389" t="str">
            <v>Differential</v>
          </cell>
          <cell r="W16389" t="str">
            <v>Naphtha</v>
          </cell>
          <cell r="AG16389">
            <v>9</v>
          </cell>
          <cell r="AH16389" t="str">
            <v>Month</v>
          </cell>
          <cell r="AI16389" t="str">
            <v>NASSM09</v>
          </cell>
          <cell r="AJ16389" t="str">
            <v>NASSM10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  <cell r="U16390" t="str">
            <v>Financial</v>
          </cell>
          <cell r="V16390" t="str">
            <v>Differential</v>
          </cell>
          <cell r="W16390" t="str">
            <v>Naphtha</v>
          </cell>
          <cell r="AG16390">
            <v>10</v>
          </cell>
          <cell r="AH16390" t="str">
            <v>Month</v>
          </cell>
          <cell r="AI16390" t="str">
            <v>NASSM10</v>
          </cell>
          <cell r="AJ16390" t="str">
            <v>NASSM11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  <cell r="U16391" t="str">
            <v>Financial</v>
          </cell>
          <cell r="V16391" t="str">
            <v>Differential</v>
          </cell>
          <cell r="W16391" t="str">
            <v>Naphtha</v>
          </cell>
          <cell r="AG16391">
            <v>11</v>
          </cell>
          <cell r="AH16391" t="str">
            <v>Month</v>
          </cell>
          <cell r="AI16391" t="str">
            <v>NASSM11</v>
          </cell>
          <cell r="AJ16391" t="str">
            <v>NASSM12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  <cell r="U16392" t="str">
            <v>Financial</v>
          </cell>
          <cell r="V16392" t="str">
            <v>Differential</v>
          </cell>
          <cell r="W16392" t="str">
            <v>Naphtha</v>
          </cell>
          <cell r="AG16392">
            <v>1</v>
          </cell>
          <cell r="AH16392" t="str">
            <v>Quarter</v>
          </cell>
          <cell r="AI16392" t="str">
            <v>AAHHV00</v>
          </cell>
          <cell r="AJ16392" t="str">
            <v>AAHHW00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  <cell r="U16393" t="str">
            <v>Financial</v>
          </cell>
          <cell r="V16393" t="str">
            <v>Differential</v>
          </cell>
          <cell r="W16393" t="str">
            <v>Naphtha</v>
          </cell>
          <cell r="AG16393">
            <v>2</v>
          </cell>
          <cell r="AH16393" t="str">
            <v>Quarter</v>
          </cell>
          <cell r="AI16393" t="str">
            <v>AAHHW00</v>
          </cell>
          <cell r="AJ16393" t="str">
            <v>AAWIZ00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  <cell r="U16394" t="str">
            <v>Financial</v>
          </cell>
          <cell r="V16394" t="str">
            <v>Differential</v>
          </cell>
          <cell r="W16394" t="str">
            <v>Naphtha</v>
          </cell>
          <cell r="AG16394">
            <v>3</v>
          </cell>
          <cell r="AH16394" t="str">
            <v>Quarter</v>
          </cell>
          <cell r="AI16394" t="str">
            <v>AAWIZ00</v>
          </cell>
          <cell r="AJ16394" t="str">
            <v>NASSQ04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  <cell r="U16395" t="str">
            <v>Financial</v>
          </cell>
          <cell r="V16395" t="str">
            <v>Differential</v>
          </cell>
          <cell r="W16395" t="str">
            <v>Naphtha</v>
          </cell>
          <cell r="AG16395">
            <v>1</v>
          </cell>
          <cell r="AH16395" t="str">
            <v>Month</v>
          </cell>
          <cell r="AI16395" t="str">
            <v>AAHHS00</v>
          </cell>
          <cell r="AJ16395" t="str">
            <v>AAHHT00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  <cell r="U16396" t="str">
            <v>Financial</v>
          </cell>
          <cell r="V16396" t="str">
            <v>Differential</v>
          </cell>
          <cell r="W16396" t="str">
            <v>Naphtha</v>
          </cell>
          <cell r="AG16396">
            <v>2</v>
          </cell>
          <cell r="AH16396" t="str">
            <v>Month</v>
          </cell>
          <cell r="AI16396" t="str">
            <v>AAHHT00</v>
          </cell>
          <cell r="AJ16396" t="str">
            <v>AAHHU00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  <cell r="U16397" t="str">
            <v>Financial</v>
          </cell>
          <cell r="V16397" t="str">
            <v>Differential</v>
          </cell>
          <cell r="W16397" t="str">
            <v>Naphtha</v>
          </cell>
          <cell r="AG16397">
            <v>3</v>
          </cell>
          <cell r="AH16397" t="str">
            <v>Month</v>
          </cell>
          <cell r="AI16397" t="str">
            <v>AAHHU00</v>
          </cell>
          <cell r="AJ16397" t="str">
            <v>AAWIY00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  <cell r="U16398" t="str">
            <v>Financial</v>
          </cell>
          <cell r="V16398" t="str">
            <v>Differential</v>
          </cell>
          <cell r="W16398" t="str">
            <v>Naphtha</v>
          </cell>
          <cell r="AG16398">
            <v>4</v>
          </cell>
          <cell r="AH16398" t="str">
            <v>Month</v>
          </cell>
          <cell r="AI16398" t="str">
            <v>AAWIY00</v>
          </cell>
          <cell r="AJ16398" t="str">
            <v>NASSM05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  <cell r="U16399" t="str">
            <v>Financial</v>
          </cell>
          <cell r="V16399" t="str">
            <v>Differential</v>
          </cell>
          <cell r="W16399" t="str">
            <v>Naphtha</v>
          </cell>
          <cell r="AG16399">
            <v>5</v>
          </cell>
          <cell r="AH16399" t="str">
            <v>Month</v>
          </cell>
          <cell r="AI16399" t="str">
            <v>NASSM05</v>
          </cell>
          <cell r="AJ16399" t="str">
            <v>NASSM06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  <cell r="U16400" t="str">
            <v>Financial</v>
          </cell>
          <cell r="V16400" t="str">
            <v>Differential</v>
          </cell>
          <cell r="W16400" t="str">
            <v>Naphtha</v>
          </cell>
          <cell r="AG16400">
            <v>6</v>
          </cell>
          <cell r="AH16400" t="str">
            <v>Month</v>
          </cell>
          <cell r="AI16400" t="str">
            <v>NASSM06</v>
          </cell>
          <cell r="AJ16400" t="str">
            <v>NASSM07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  <cell r="U16401" t="str">
            <v>Financial</v>
          </cell>
          <cell r="V16401" t="str">
            <v>Differential</v>
          </cell>
          <cell r="W16401" t="str">
            <v>Naphtha</v>
          </cell>
          <cell r="AG16401">
            <v>7</v>
          </cell>
          <cell r="AH16401" t="str">
            <v>Month</v>
          </cell>
          <cell r="AI16401" t="str">
            <v>NASSM07</v>
          </cell>
          <cell r="AJ16401" t="str">
            <v>NASSM08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  <cell r="U16402" t="str">
            <v>Financial</v>
          </cell>
          <cell r="V16402" t="str">
            <v>Differential</v>
          </cell>
          <cell r="W16402" t="str">
            <v>Naphtha</v>
          </cell>
          <cell r="AG16402">
            <v>8</v>
          </cell>
          <cell r="AH16402" t="str">
            <v>Month</v>
          </cell>
          <cell r="AI16402" t="str">
            <v>NASSM08</v>
          </cell>
          <cell r="AJ16402" t="str">
            <v>NASSM09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  <cell r="U16403" t="str">
            <v>Financial</v>
          </cell>
          <cell r="V16403" t="str">
            <v>Differential</v>
          </cell>
          <cell r="W16403" t="str">
            <v>Naphtha</v>
          </cell>
          <cell r="AG16403">
            <v>9</v>
          </cell>
          <cell r="AH16403" t="str">
            <v>Month</v>
          </cell>
          <cell r="AI16403" t="str">
            <v>NASSM09</v>
          </cell>
          <cell r="AJ16403" t="str">
            <v>NASSM10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  <cell r="U16404" t="str">
            <v>Financial</v>
          </cell>
          <cell r="V16404" t="str">
            <v>Differential</v>
          </cell>
          <cell r="W16404" t="str">
            <v>Naphtha</v>
          </cell>
          <cell r="AG16404">
            <v>10</v>
          </cell>
          <cell r="AH16404" t="str">
            <v>Month</v>
          </cell>
          <cell r="AI16404" t="str">
            <v>NASSM10</v>
          </cell>
          <cell r="AJ16404" t="str">
            <v>NASSM11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  <cell r="U16405" t="str">
            <v>Financial</v>
          </cell>
          <cell r="V16405" t="str">
            <v>Differential</v>
          </cell>
          <cell r="W16405" t="str">
            <v>Naphtha</v>
          </cell>
          <cell r="AG16405">
            <v>11</v>
          </cell>
          <cell r="AH16405" t="str">
            <v>Month</v>
          </cell>
          <cell r="AI16405" t="str">
            <v>NASSM11</v>
          </cell>
          <cell r="AJ16405" t="str">
            <v>NASSM12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  <cell r="U16406" t="str">
            <v>Financial</v>
          </cell>
          <cell r="V16406" t="str">
            <v>Differential</v>
          </cell>
          <cell r="W16406" t="str">
            <v>Naphtha</v>
          </cell>
          <cell r="AG16406">
            <v>1</v>
          </cell>
          <cell r="AH16406" t="str">
            <v>Quarter</v>
          </cell>
          <cell r="AI16406" t="str">
            <v>AAHHV00</v>
          </cell>
          <cell r="AJ16406" t="str">
            <v>AAHHW00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  <cell r="U16407" t="str">
            <v>Financial</v>
          </cell>
          <cell r="V16407" t="str">
            <v>Differential</v>
          </cell>
          <cell r="W16407" t="str">
            <v>Naphtha</v>
          </cell>
          <cell r="AG16407">
            <v>2</v>
          </cell>
          <cell r="AH16407" t="str">
            <v>Quarter</v>
          </cell>
          <cell r="AI16407" t="str">
            <v>AAHHW00</v>
          </cell>
          <cell r="AJ16407" t="str">
            <v>AAWIZ00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  <cell r="U16408" t="str">
            <v>Financial</v>
          </cell>
          <cell r="V16408" t="str">
            <v>Differential</v>
          </cell>
          <cell r="W16408" t="str">
            <v>Naphtha</v>
          </cell>
          <cell r="AG16408">
            <v>3</v>
          </cell>
          <cell r="AH16408" t="str">
            <v>Quarter</v>
          </cell>
          <cell r="AI16408" t="str">
            <v>AAWIZ00</v>
          </cell>
          <cell r="AJ16408" t="str">
            <v>NASSQ04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  <cell r="U16409" t="str">
            <v>Financial</v>
          </cell>
          <cell r="V16409" t="str">
            <v>Differential</v>
          </cell>
          <cell r="W16409" t="str">
            <v>Naphtha</v>
          </cell>
          <cell r="AG16409">
            <v>1</v>
          </cell>
          <cell r="AH16409" t="str">
            <v>Month</v>
          </cell>
          <cell r="AI16409" t="str">
            <v>BRSSM01</v>
          </cell>
          <cell r="AJ16409" t="str">
            <v>DAXFE00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  <cell r="U16410" t="str">
            <v>Financial</v>
          </cell>
          <cell r="V16410" t="str">
            <v>Differential</v>
          </cell>
          <cell r="W16410" t="str">
            <v>Naphtha</v>
          </cell>
          <cell r="AG16410">
            <v>2</v>
          </cell>
          <cell r="AH16410" t="str">
            <v>Month</v>
          </cell>
          <cell r="AI16410" t="str">
            <v>BRSSM02</v>
          </cell>
          <cell r="AJ16410" t="str">
            <v>DAXFF00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  <cell r="U16411" t="str">
            <v>Financial</v>
          </cell>
          <cell r="V16411" t="str">
            <v>Differential</v>
          </cell>
          <cell r="W16411" t="str">
            <v>Naphtha</v>
          </cell>
          <cell r="AG16411">
            <v>3</v>
          </cell>
          <cell r="AH16411" t="str">
            <v>Month</v>
          </cell>
          <cell r="AI16411" t="str">
            <v>BRSSM03</v>
          </cell>
          <cell r="AJ16411" t="str">
            <v>AAXFG00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  <cell r="U16412" t="str">
            <v>Financial</v>
          </cell>
          <cell r="V16412" t="str">
            <v>Differential</v>
          </cell>
          <cell r="W16412" t="str">
            <v>Naphtha</v>
          </cell>
          <cell r="AG16412">
            <v>1</v>
          </cell>
          <cell r="AH16412" t="str">
            <v>Month</v>
          </cell>
          <cell r="AI16412" t="str">
            <v>BRSSM01</v>
          </cell>
          <cell r="AJ16412" t="str">
            <v>DAXFE00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  <cell r="U16413" t="str">
            <v>Financial</v>
          </cell>
          <cell r="V16413" t="str">
            <v>Differential</v>
          </cell>
          <cell r="W16413" t="str">
            <v>Naphtha</v>
          </cell>
          <cell r="AG16413">
            <v>2</v>
          </cell>
          <cell r="AH16413" t="str">
            <v>Month</v>
          </cell>
          <cell r="AI16413" t="str">
            <v>BRSSM02</v>
          </cell>
          <cell r="AJ16413" t="str">
            <v>DAXFF00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  <cell r="U16414" t="str">
            <v>Financial</v>
          </cell>
          <cell r="V16414" t="str">
            <v>Differential</v>
          </cell>
          <cell r="W16414" t="str">
            <v>Naphtha</v>
          </cell>
          <cell r="AG16414">
            <v>3</v>
          </cell>
          <cell r="AH16414" t="str">
            <v>Month</v>
          </cell>
          <cell r="AI16414" t="str">
            <v>BRSSM03</v>
          </cell>
          <cell r="AJ16414" t="str">
            <v>AAXFG00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  <cell r="U16415" t="str">
            <v>Financial</v>
          </cell>
          <cell r="V16415" t="str">
            <v>Differential</v>
          </cell>
          <cell r="W16415" t="str">
            <v>Naphtha</v>
          </cell>
          <cell r="AG16415">
            <v>1</v>
          </cell>
          <cell r="AH16415" t="str">
            <v>Month</v>
          </cell>
          <cell r="AI16415" t="str">
            <v>AAHBM00</v>
          </cell>
          <cell r="AJ16415" t="str">
            <v>DAXFE00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  <cell r="U16416" t="str">
            <v>Financial</v>
          </cell>
          <cell r="V16416" t="str">
            <v>Differential</v>
          </cell>
          <cell r="W16416" t="str">
            <v>Naphtha</v>
          </cell>
          <cell r="AG16416">
            <v>2</v>
          </cell>
          <cell r="AH16416" t="str">
            <v>Month</v>
          </cell>
          <cell r="AI16416" t="str">
            <v>AAHZL00</v>
          </cell>
          <cell r="AJ16416" t="str">
            <v>DAXFF00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  <cell r="U16417" t="str">
            <v>Financial</v>
          </cell>
          <cell r="V16417" t="str">
            <v>Differential</v>
          </cell>
          <cell r="W16417" t="str">
            <v>Naphtha</v>
          </cell>
          <cell r="AG16417">
            <v>3</v>
          </cell>
          <cell r="AH16417" t="str">
            <v>Month</v>
          </cell>
          <cell r="AI16417" t="str">
            <v>AAHBO00</v>
          </cell>
          <cell r="AJ16417" t="str">
            <v>AAXFG00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  <cell r="U16418" t="str">
            <v>Financial</v>
          </cell>
          <cell r="V16418" t="str">
            <v>Differential</v>
          </cell>
          <cell r="W16418" t="str">
            <v>Naphtha</v>
          </cell>
          <cell r="AG16418">
            <v>1</v>
          </cell>
          <cell r="AH16418" t="str">
            <v>Month</v>
          </cell>
          <cell r="AI16418" t="str">
            <v>AAHBM00</v>
          </cell>
          <cell r="AJ16418" t="str">
            <v>DAXFE00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  <cell r="U16419" t="str">
            <v>Financial</v>
          </cell>
          <cell r="V16419" t="str">
            <v>Differential</v>
          </cell>
          <cell r="W16419" t="str">
            <v>Naphtha</v>
          </cell>
          <cell r="AG16419">
            <v>2</v>
          </cell>
          <cell r="AH16419" t="str">
            <v>Month</v>
          </cell>
          <cell r="AI16419" t="str">
            <v>AAHZL00</v>
          </cell>
          <cell r="AJ16419" t="str">
            <v>DAXFF00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  <cell r="U16420" t="str">
            <v>Financial</v>
          </cell>
          <cell r="V16420" t="str">
            <v>Differential</v>
          </cell>
          <cell r="W16420" t="str">
            <v>Naphtha</v>
          </cell>
          <cell r="AG16420">
            <v>3</v>
          </cell>
          <cell r="AH16420" t="str">
            <v>Month</v>
          </cell>
          <cell r="AI16420" t="str">
            <v>AAHBO00</v>
          </cell>
          <cell r="AJ16420" t="str">
            <v>AAXFG00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  <cell r="U16421" t="str">
            <v>Financial</v>
          </cell>
          <cell r="V16421" t="str">
            <v>Flat</v>
          </cell>
          <cell r="W16421" t="str">
            <v>Naphtha</v>
          </cell>
          <cell r="AG16421">
            <v>1</v>
          </cell>
          <cell r="AH16421" t="str">
            <v>Month</v>
          </cell>
          <cell r="AI16421" t="str">
            <v>AAPQS00</v>
          </cell>
          <cell r="AJ16421" t="str">
            <v>PAAAD00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  <cell r="U16422" t="str">
            <v>Financial</v>
          </cell>
          <cell r="V16422" t="str">
            <v>Flat</v>
          </cell>
          <cell r="W16422" t="str">
            <v>Naphtha</v>
          </cell>
          <cell r="AG16422">
            <v>2</v>
          </cell>
          <cell r="AH16422" t="str">
            <v>Month</v>
          </cell>
          <cell r="AI16422" t="str">
            <v>AAPQT00</v>
          </cell>
          <cell r="AJ16422" t="str">
            <v>PAAAD00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  <cell r="U16423" t="str">
            <v>Financial</v>
          </cell>
          <cell r="V16423" t="str">
            <v>Flat</v>
          </cell>
          <cell r="W16423" t="str">
            <v>Naphtha</v>
          </cell>
          <cell r="AG16423">
            <v>3</v>
          </cell>
          <cell r="AH16423" t="str">
            <v>Month</v>
          </cell>
          <cell r="AI16423" t="str">
            <v>AAPQU00</v>
          </cell>
          <cell r="AJ16423" t="str">
            <v>PAAAD00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  <cell r="U16424" t="str">
            <v>Financial</v>
          </cell>
          <cell r="V16424" t="str">
            <v>Flat</v>
          </cell>
          <cell r="W16424" t="str">
            <v>Naphtha</v>
          </cell>
          <cell r="AG16424">
            <v>1</v>
          </cell>
          <cell r="AH16424" t="str">
            <v>Month</v>
          </cell>
          <cell r="AI16424" t="str">
            <v>AAPQS00</v>
          </cell>
          <cell r="AJ16424" t="str">
            <v>PAAAD00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  <cell r="U16425" t="str">
            <v>Financial</v>
          </cell>
          <cell r="V16425" t="str">
            <v>Flat</v>
          </cell>
          <cell r="W16425" t="str">
            <v>Naphtha</v>
          </cell>
          <cell r="AG16425">
            <v>2</v>
          </cell>
          <cell r="AH16425" t="str">
            <v>Month</v>
          </cell>
          <cell r="AI16425" t="str">
            <v>AAPQT00</v>
          </cell>
          <cell r="AJ16425" t="str">
            <v>PAAAD00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  <cell r="U16426" t="str">
            <v>Financial</v>
          </cell>
          <cell r="V16426" t="str">
            <v>Flat</v>
          </cell>
          <cell r="W16426" t="str">
            <v>Naphtha</v>
          </cell>
          <cell r="AG16426">
            <v>3</v>
          </cell>
          <cell r="AH16426" t="str">
            <v>Month</v>
          </cell>
          <cell r="AI16426" t="str">
            <v>AAPQU00</v>
          </cell>
          <cell r="AJ16426" t="str">
            <v>PAAAD00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  <cell r="U16427" t="str">
            <v>Financial</v>
          </cell>
          <cell r="V16427" t="str">
            <v>Differential</v>
          </cell>
          <cell r="W16427" t="str">
            <v>Crude oil</v>
          </cell>
          <cell r="AG16427">
            <v>1</v>
          </cell>
          <cell r="AH16427" t="str">
            <v>Month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  <cell r="U16428" t="str">
            <v>Financial</v>
          </cell>
          <cell r="V16428" t="str">
            <v>Differential</v>
          </cell>
          <cell r="W16428" t="str">
            <v>Crude oil</v>
          </cell>
          <cell r="AG16428">
            <v>2</v>
          </cell>
          <cell r="AH16428" t="str">
            <v>Month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  <cell r="U16429" t="str">
            <v>Financial</v>
          </cell>
          <cell r="V16429" t="str">
            <v>Differential</v>
          </cell>
          <cell r="W16429" t="str">
            <v>Crude oil</v>
          </cell>
          <cell r="AG16429">
            <v>3</v>
          </cell>
          <cell r="AH16429" t="str">
            <v>Month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  <cell r="U16430" t="str">
            <v>Financial</v>
          </cell>
          <cell r="V16430" t="str">
            <v>Differential</v>
          </cell>
          <cell r="W16430" t="str">
            <v>Crude oil</v>
          </cell>
          <cell r="AG16430">
            <v>4</v>
          </cell>
          <cell r="AH16430" t="str">
            <v>Month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  <cell r="U16431" t="str">
            <v>Financial</v>
          </cell>
          <cell r="V16431" t="str">
            <v>Differential</v>
          </cell>
          <cell r="W16431" t="str">
            <v>Crude oil</v>
          </cell>
          <cell r="AG16431">
            <v>5</v>
          </cell>
          <cell r="AH16431" t="str">
            <v>Month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  <cell r="U16432" t="str">
            <v>Financial</v>
          </cell>
          <cell r="V16432" t="str">
            <v>Differential</v>
          </cell>
          <cell r="W16432" t="str">
            <v>Crude oil</v>
          </cell>
          <cell r="AG16432">
            <v>6</v>
          </cell>
          <cell r="AH16432" t="str">
            <v>Month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  <cell r="U16433" t="str">
            <v>Financial</v>
          </cell>
          <cell r="V16433" t="str">
            <v>Differential</v>
          </cell>
          <cell r="W16433" t="str">
            <v>Crude oil</v>
          </cell>
          <cell r="AG16433">
            <v>1</v>
          </cell>
          <cell r="AH16433" t="str">
            <v>Month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  <cell r="U16434" t="str">
            <v>Financial</v>
          </cell>
          <cell r="V16434" t="str">
            <v>Differential</v>
          </cell>
          <cell r="W16434" t="str">
            <v>Crude oil</v>
          </cell>
          <cell r="AG16434">
            <v>2</v>
          </cell>
          <cell r="AH16434" t="str">
            <v>Month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  <cell r="U16435" t="str">
            <v>Financial</v>
          </cell>
          <cell r="V16435" t="str">
            <v>Differential</v>
          </cell>
          <cell r="W16435" t="str">
            <v>Crude oil</v>
          </cell>
          <cell r="AG16435">
            <v>3</v>
          </cell>
          <cell r="AH16435" t="str">
            <v>Month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  <cell r="U16436" t="str">
            <v>Financial</v>
          </cell>
          <cell r="V16436" t="str">
            <v>Differential</v>
          </cell>
          <cell r="W16436" t="str">
            <v>Crude oil</v>
          </cell>
          <cell r="AG16436">
            <v>4</v>
          </cell>
          <cell r="AH16436" t="str">
            <v>Month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  <cell r="U16437" t="str">
            <v>Financial</v>
          </cell>
          <cell r="V16437" t="str">
            <v>Differential</v>
          </cell>
          <cell r="W16437" t="str">
            <v>Crude oil</v>
          </cell>
          <cell r="AG16437">
            <v>5</v>
          </cell>
          <cell r="AH16437" t="str">
            <v>Month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  <cell r="U16438" t="str">
            <v>Financial</v>
          </cell>
          <cell r="V16438" t="str">
            <v>Differential</v>
          </cell>
          <cell r="W16438" t="str">
            <v>Crude oil</v>
          </cell>
          <cell r="AG16438">
            <v>6</v>
          </cell>
          <cell r="AH16438" t="str">
            <v>Month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  <cell r="U16439" t="str">
            <v>Financial</v>
          </cell>
          <cell r="V16439" t="str">
            <v>Differential</v>
          </cell>
          <cell r="W16439" t="str">
            <v>Crude oil</v>
          </cell>
          <cell r="AG16439">
            <v>1</v>
          </cell>
          <cell r="AH16439" t="str">
            <v>Month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  <cell r="U16440" t="str">
            <v>Financial</v>
          </cell>
          <cell r="V16440" t="str">
            <v>Differential</v>
          </cell>
          <cell r="W16440" t="str">
            <v>Crude oil</v>
          </cell>
          <cell r="AG16440">
            <v>2</v>
          </cell>
          <cell r="AH16440" t="str">
            <v>Month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  <cell r="U16441" t="str">
            <v>Financial</v>
          </cell>
          <cell r="V16441" t="str">
            <v>Differential</v>
          </cell>
          <cell r="W16441" t="str">
            <v>Crude oil</v>
          </cell>
          <cell r="AG16441">
            <v>3</v>
          </cell>
          <cell r="AH16441" t="str">
            <v>Month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  <cell r="U16442" t="str">
            <v>Financial</v>
          </cell>
          <cell r="V16442" t="str">
            <v>Differential</v>
          </cell>
          <cell r="W16442" t="str">
            <v>Crude oil</v>
          </cell>
          <cell r="AG16442">
            <v>4</v>
          </cell>
          <cell r="AH16442" t="str">
            <v>Month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  <cell r="U16443" t="str">
            <v>Financial</v>
          </cell>
          <cell r="V16443" t="str">
            <v>Differential</v>
          </cell>
          <cell r="W16443" t="str">
            <v>Crude oil</v>
          </cell>
          <cell r="AG16443">
            <v>5</v>
          </cell>
          <cell r="AH16443" t="str">
            <v>Month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  <cell r="U16444" t="str">
            <v>Financial</v>
          </cell>
          <cell r="V16444" t="str">
            <v>Differential</v>
          </cell>
          <cell r="W16444" t="str">
            <v>Crude oil</v>
          </cell>
          <cell r="AG16444">
            <v>6</v>
          </cell>
          <cell r="AH16444" t="str">
            <v>Month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  <cell r="U16445" t="str">
            <v>Financial</v>
          </cell>
          <cell r="V16445" t="str">
            <v>Differential</v>
          </cell>
          <cell r="W16445" t="str">
            <v>Gasoline</v>
          </cell>
          <cell r="X16445" t="str">
            <v>NYMEX RBOB Futures</v>
          </cell>
          <cell r="Y16445">
            <v>8.0000000000000002E-3</v>
          </cell>
          <cell r="AG16445">
            <v>1</v>
          </cell>
          <cell r="AH16445" t="str">
            <v>Month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  <cell r="U16446" t="str">
            <v>Financial</v>
          </cell>
          <cell r="V16446" t="str">
            <v>Differential</v>
          </cell>
          <cell r="W16446" t="str">
            <v>Gasoline</v>
          </cell>
          <cell r="X16446" t="str">
            <v>NYMEX RBOB Futures</v>
          </cell>
          <cell r="Y16446">
            <v>8.0000000000000002E-3</v>
          </cell>
          <cell r="AG16446">
            <v>2</v>
          </cell>
          <cell r="AH16446" t="str">
            <v>Month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  <cell r="U16447" t="str">
            <v>Financial</v>
          </cell>
          <cell r="V16447" t="str">
            <v>Differential</v>
          </cell>
          <cell r="W16447" t="str">
            <v>Gasoline</v>
          </cell>
          <cell r="X16447" t="str">
            <v>NYMEX RBOB Futures</v>
          </cell>
          <cell r="Y16447">
            <v>8.0000000000000002E-3</v>
          </cell>
          <cell r="AG16447">
            <v>3</v>
          </cell>
          <cell r="AH16447" t="str">
            <v>Month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  <cell r="U16448" t="str">
            <v>Financial</v>
          </cell>
          <cell r="V16448" t="str">
            <v>Differential</v>
          </cell>
          <cell r="W16448" t="str">
            <v>Gasoline</v>
          </cell>
          <cell r="X16448" t="str">
            <v>NYMEX RBOB Futures</v>
          </cell>
          <cell r="Y16448">
            <v>8.0000000000000002E-3</v>
          </cell>
          <cell r="AG16448">
            <v>4</v>
          </cell>
          <cell r="AH16448" t="str">
            <v>Month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  <cell r="U16449" t="str">
            <v>Financial</v>
          </cell>
          <cell r="V16449" t="str">
            <v>Differential</v>
          </cell>
          <cell r="W16449" t="str">
            <v>Gasoline</v>
          </cell>
          <cell r="X16449" t="str">
            <v>NYMEX RBOB Futures</v>
          </cell>
          <cell r="Y16449">
            <v>8.0000000000000002E-3</v>
          </cell>
          <cell r="AG16449">
            <v>5</v>
          </cell>
          <cell r="AH16449" t="str">
            <v>Month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  <cell r="U16450" t="str">
            <v>Financial</v>
          </cell>
          <cell r="V16450" t="str">
            <v>Differential</v>
          </cell>
          <cell r="W16450" t="str">
            <v>Gasoline</v>
          </cell>
          <cell r="X16450" t="str">
            <v>NYMEX RBOB Futures</v>
          </cell>
          <cell r="Y16450">
            <v>8.0000000000000002E-3</v>
          </cell>
          <cell r="AG16450">
            <v>6</v>
          </cell>
          <cell r="AH16450" t="str">
            <v>Month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  <cell r="U16451" t="str">
            <v>Financial</v>
          </cell>
          <cell r="V16451" t="str">
            <v>Differential</v>
          </cell>
          <cell r="W16451" t="str">
            <v>Gasoil</v>
          </cell>
          <cell r="X16451" t="str">
            <v>NYMEX Heating Oil Futures</v>
          </cell>
          <cell r="Y16451">
            <v>0.15</v>
          </cell>
          <cell r="AA16451">
            <v>-15</v>
          </cell>
          <cell r="AB16451">
            <v>54.5</v>
          </cell>
          <cell r="AD16451">
            <v>3</v>
          </cell>
          <cell r="AE16451">
            <v>874.2</v>
          </cell>
          <cell r="AF16451">
            <v>30</v>
          </cell>
          <cell r="AG16451">
            <v>1</v>
          </cell>
          <cell r="AH16451" t="str">
            <v>Month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  <cell r="U16452" t="str">
            <v>Financial</v>
          </cell>
          <cell r="V16452" t="str">
            <v>Differential</v>
          </cell>
          <cell r="W16452" t="str">
            <v>Gasoil</v>
          </cell>
          <cell r="X16452" t="str">
            <v>NYMEX Heating Oil Futures</v>
          </cell>
          <cell r="Y16452">
            <v>0.15</v>
          </cell>
          <cell r="AA16452">
            <v>-15</v>
          </cell>
          <cell r="AB16452">
            <v>54.5</v>
          </cell>
          <cell r="AD16452">
            <v>3</v>
          </cell>
          <cell r="AE16452">
            <v>874.2</v>
          </cell>
          <cell r="AF16452">
            <v>30</v>
          </cell>
          <cell r="AG16452">
            <v>2</v>
          </cell>
          <cell r="AH16452" t="str">
            <v>Month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  <cell r="U16453" t="str">
            <v>Financial</v>
          </cell>
          <cell r="V16453" t="str">
            <v>Differential</v>
          </cell>
          <cell r="W16453" t="str">
            <v>Gasoil</v>
          </cell>
          <cell r="X16453" t="str">
            <v>NYMEX Heating Oil Futures</v>
          </cell>
          <cell r="Y16453">
            <v>0.15</v>
          </cell>
          <cell r="AA16453">
            <v>-15</v>
          </cell>
          <cell r="AB16453">
            <v>54.5</v>
          </cell>
          <cell r="AD16453">
            <v>3</v>
          </cell>
          <cell r="AE16453">
            <v>874.2</v>
          </cell>
          <cell r="AF16453">
            <v>30</v>
          </cell>
          <cell r="AG16453">
            <v>3</v>
          </cell>
          <cell r="AH16453" t="str">
            <v>Month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  <cell r="U16454" t="str">
            <v>Financial</v>
          </cell>
          <cell r="V16454" t="str">
            <v>Differential</v>
          </cell>
          <cell r="W16454" t="str">
            <v>Gasoil</v>
          </cell>
          <cell r="X16454" t="str">
            <v>NYMEX Heating Oil Futures</v>
          </cell>
          <cell r="Y16454">
            <v>0.15</v>
          </cell>
          <cell r="AA16454">
            <v>-15</v>
          </cell>
          <cell r="AB16454">
            <v>54.5</v>
          </cell>
          <cell r="AD16454">
            <v>3</v>
          </cell>
          <cell r="AE16454">
            <v>874.2</v>
          </cell>
          <cell r="AF16454">
            <v>30</v>
          </cell>
          <cell r="AG16454">
            <v>4</v>
          </cell>
          <cell r="AH16454" t="str">
            <v>Month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  <cell r="U16455" t="str">
            <v>Financial</v>
          </cell>
          <cell r="V16455" t="str">
            <v>Differential</v>
          </cell>
          <cell r="W16455" t="str">
            <v>Gasoil</v>
          </cell>
          <cell r="X16455" t="str">
            <v>NYMEX Heating Oil Futures</v>
          </cell>
          <cell r="Y16455">
            <v>0.15</v>
          </cell>
          <cell r="AA16455">
            <v>-15</v>
          </cell>
          <cell r="AB16455">
            <v>54.5</v>
          </cell>
          <cell r="AD16455">
            <v>3</v>
          </cell>
          <cell r="AE16455">
            <v>874.2</v>
          </cell>
          <cell r="AF16455">
            <v>30</v>
          </cell>
          <cell r="AG16455">
            <v>5</v>
          </cell>
          <cell r="AH16455" t="str">
            <v>Month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  <cell r="U16456" t="str">
            <v>Financial</v>
          </cell>
          <cell r="V16456" t="str">
            <v>Differential</v>
          </cell>
          <cell r="W16456" t="str">
            <v>Gasoil</v>
          </cell>
          <cell r="X16456" t="str">
            <v>NYMEX Heating Oil Futures</v>
          </cell>
          <cell r="Y16456">
            <v>0.15</v>
          </cell>
          <cell r="AA16456">
            <v>-15</v>
          </cell>
          <cell r="AB16456">
            <v>54.5</v>
          </cell>
          <cell r="AD16456">
            <v>3</v>
          </cell>
          <cell r="AE16456">
            <v>874.2</v>
          </cell>
          <cell r="AF16456">
            <v>30</v>
          </cell>
          <cell r="AG16456">
            <v>6</v>
          </cell>
          <cell r="AH16456" t="str">
            <v>Month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  <cell r="U16457" t="str">
            <v>Financial</v>
          </cell>
          <cell r="V16457" t="str">
            <v>Differential</v>
          </cell>
          <cell r="W16457" t="str">
            <v>Gasoline</v>
          </cell>
          <cell r="X16457" t="str">
            <v>NYMEX RBOB Futures</v>
          </cell>
          <cell r="Y16457">
            <v>8.0000000000000002E-3</v>
          </cell>
          <cell r="AG16457">
            <v>1</v>
          </cell>
          <cell r="AH16457" t="str">
            <v>Month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  <cell r="U16458" t="str">
            <v>Financial</v>
          </cell>
          <cell r="V16458" t="str">
            <v>Differential</v>
          </cell>
          <cell r="W16458" t="str">
            <v>Gasoline</v>
          </cell>
          <cell r="X16458" t="str">
            <v>NYMEX RBOB Futures</v>
          </cell>
          <cell r="Y16458">
            <v>8.0000000000000002E-3</v>
          </cell>
          <cell r="AG16458">
            <v>2</v>
          </cell>
          <cell r="AH16458" t="str">
            <v>Month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  <cell r="U16459" t="str">
            <v>Financial</v>
          </cell>
          <cell r="V16459" t="str">
            <v>Differential</v>
          </cell>
          <cell r="W16459" t="str">
            <v>Gasoline</v>
          </cell>
          <cell r="X16459" t="str">
            <v>NYMEX RBOB Futures</v>
          </cell>
          <cell r="Y16459">
            <v>8.0000000000000002E-3</v>
          </cell>
          <cell r="AG16459">
            <v>3</v>
          </cell>
          <cell r="AH16459" t="str">
            <v>Month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  <cell r="U16460" t="str">
            <v>Financial</v>
          </cell>
          <cell r="V16460" t="str">
            <v>Differential</v>
          </cell>
          <cell r="W16460" t="str">
            <v>Gasoline</v>
          </cell>
          <cell r="X16460" t="str">
            <v>NYMEX RBOB Futures</v>
          </cell>
          <cell r="Y16460">
            <v>8.0000000000000002E-3</v>
          </cell>
          <cell r="AG16460">
            <v>4</v>
          </cell>
          <cell r="AH16460" t="str">
            <v>Month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  <cell r="U16461" t="str">
            <v>Financial</v>
          </cell>
          <cell r="V16461" t="str">
            <v>Differential</v>
          </cell>
          <cell r="W16461" t="str">
            <v>Gasoline</v>
          </cell>
          <cell r="X16461" t="str">
            <v>NYMEX RBOB Futures</v>
          </cell>
          <cell r="Y16461">
            <v>8.0000000000000002E-3</v>
          </cell>
          <cell r="AG16461">
            <v>5</v>
          </cell>
          <cell r="AH16461" t="str">
            <v>Month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  <cell r="U16462" t="str">
            <v>Financial</v>
          </cell>
          <cell r="V16462" t="str">
            <v>Differential</v>
          </cell>
          <cell r="W16462" t="str">
            <v>Gasoline</v>
          </cell>
          <cell r="X16462" t="str">
            <v>NYMEX RBOB Futures</v>
          </cell>
          <cell r="Y16462">
            <v>8.0000000000000002E-3</v>
          </cell>
          <cell r="AG16462">
            <v>6</v>
          </cell>
          <cell r="AH16462" t="str">
            <v>Month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  <cell r="U16463" t="str">
            <v>Financial</v>
          </cell>
          <cell r="V16463" t="str">
            <v>Differential</v>
          </cell>
          <cell r="W16463" t="str">
            <v>Naphtha</v>
          </cell>
          <cell r="AG16463">
            <v>1</v>
          </cell>
          <cell r="AH16463" t="str">
            <v>Month</v>
          </cell>
          <cell r="AI16463" t="str">
            <v>AAPQE00</v>
          </cell>
          <cell r="AJ16463" t="str">
            <v>AAECN00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  <cell r="U16464" t="str">
            <v>Financial</v>
          </cell>
          <cell r="V16464" t="str">
            <v>Differential</v>
          </cell>
          <cell r="W16464" t="str">
            <v>Naphtha</v>
          </cell>
          <cell r="AG16464">
            <v>2</v>
          </cell>
          <cell r="AH16464" t="str">
            <v>Month</v>
          </cell>
          <cell r="AI16464" t="str">
            <v>AAPQF00</v>
          </cell>
          <cell r="AJ16464" t="str">
            <v>AAECO00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  <cell r="U16465" t="str">
            <v>Financial</v>
          </cell>
          <cell r="V16465" t="str">
            <v>Differential</v>
          </cell>
          <cell r="W16465" t="str">
            <v>Naphtha</v>
          </cell>
          <cell r="AG16465">
            <v>3</v>
          </cell>
          <cell r="AH16465" t="str">
            <v>Month</v>
          </cell>
          <cell r="AI16465" t="str">
            <v>AAPQG00</v>
          </cell>
          <cell r="AJ16465" t="str">
            <v>AAECQ00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  <cell r="U16466" t="str">
            <v>Financial</v>
          </cell>
          <cell r="V16466" t="str">
            <v>Differential</v>
          </cell>
          <cell r="W16466" t="str">
            <v>Naphtha</v>
          </cell>
          <cell r="AG16466">
            <v>4</v>
          </cell>
          <cell r="AH16466" t="str">
            <v>Month</v>
          </cell>
          <cell r="AI16466" t="str">
            <v>AAPQH00</v>
          </cell>
          <cell r="AJ16466" t="str">
            <v>AAECR00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  <cell r="U16467" t="str">
            <v>Financial</v>
          </cell>
          <cell r="V16467" t="str">
            <v>Differential</v>
          </cell>
          <cell r="W16467" t="str">
            <v>Naphtha</v>
          </cell>
          <cell r="AG16467">
            <v>5</v>
          </cell>
          <cell r="AH16467" t="str">
            <v>Month</v>
          </cell>
          <cell r="AI16467" t="str">
            <v>AAPQI00</v>
          </cell>
          <cell r="AJ16467" t="str">
            <v>AAEN005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  <cell r="U16468" t="str">
            <v>Financial</v>
          </cell>
          <cell r="V16468" t="str">
            <v>Differential</v>
          </cell>
          <cell r="W16468" t="str">
            <v>Naphtha</v>
          </cell>
          <cell r="AG16468">
            <v>6</v>
          </cell>
          <cell r="AH16468" t="str">
            <v>Month</v>
          </cell>
          <cell r="AI16468" t="str">
            <v>AAPTU00</v>
          </cell>
          <cell r="AJ16468" t="str">
            <v>AAEN006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  <cell r="U16469" t="str">
            <v>Financial</v>
          </cell>
          <cell r="V16469" t="str">
            <v>Differential</v>
          </cell>
          <cell r="W16469" t="str">
            <v>Naphtha</v>
          </cell>
          <cell r="AG16469">
            <v>7</v>
          </cell>
          <cell r="AH16469" t="str">
            <v>Month</v>
          </cell>
          <cell r="AI16469" t="str">
            <v>BFSM007</v>
          </cell>
          <cell r="AJ16469" t="str">
            <v>AAEN007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  <cell r="U16470" t="str">
            <v>Financial</v>
          </cell>
          <cell r="V16470" t="str">
            <v>Differential</v>
          </cell>
          <cell r="W16470" t="str">
            <v>Naphtha</v>
          </cell>
          <cell r="AG16470">
            <v>8</v>
          </cell>
          <cell r="AH16470" t="str">
            <v>Month</v>
          </cell>
          <cell r="AI16470" t="str">
            <v>BFSM008</v>
          </cell>
          <cell r="AJ16470" t="str">
            <v>AAEN008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  <cell r="U16471" t="str">
            <v>Financial</v>
          </cell>
          <cell r="V16471" t="str">
            <v>Differential</v>
          </cell>
          <cell r="W16471" t="str">
            <v>Naphtha</v>
          </cell>
          <cell r="AG16471">
            <v>9</v>
          </cell>
          <cell r="AH16471" t="str">
            <v>Month</v>
          </cell>
          <cell r="AI16471" t="str">
            <v>BFSM009</v>
          </cell>
          <cell r="AJ16471" t="str">
            <v>AAEN009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  <cell r="U16472" t="str">
            <v>Financial</v>
          </cell>
          <cell r="V16472" t="str">
            <v>Differential</v>
          </cell>
          <cell r="W16472" t="str">
            <v>Naphtha</v>
          </cell>
          <cell r="AG16472">
            <v>10</v>
          </cell>
          <cell r="AH16472" t="str">
            <v>Month</v>
          </cell>
          <cell r="AI16472" t="str">
            <v>BFSM010</v>
          </cell>
          <cell r="AJ16472" t="str">
            <v>AAEN010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  <cell r="U16473" t="str">
            <v>Financial</v>
          </cell>
          <cell r="V16473" t="str">
            <v>Differential</v>
          </cell>
          <cell r="W16473" t="str">
            <v>Naphtha</v>
          </cell>
          <cell r="AG16473">
            <v>11</v>
          </cell>
          <cell r="AH16473" t="str">
            <v>Month</v>
          </cell>
          <cell r="AI16473" t="str">
            <v>BFSM011</v>
          </cell>
          <cell r="AJ16473" t="str">
            <v>AAEN011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  <cell r="U16474" t="str">
            <v>Financial</v>
          </cell>
          <cell r="V16474" t="str">
            <v>Differential</v>
          </cell>
          <cell r="W16474" t="str">
            <v>Naphtha</v>
          </cell>
          <cell r="AG16474">
            <v>12</v>
          </cell>
          <cell r="AH16474" t="str">
            <v>Month</v>
          </cell>
          <cell r="AI16474" t="str">
            <v>BFSM012</v>
          </cell>
          <cell r="AJ16474" t="str">
            <v>AAEN012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  <cell r="U16475" t="str">
            <v>Financial</v>
          </cell>
          <cell r="V16475" t="str">
            <v>Differential</v>
          </cell>
          <cell r="W16475" t="str">
            <v>Naphtha</v>
          </cell>
          <cell r="AG16475">
            <v>1</v>
          </cell>
          <cell r="AH16475" t="str">
            <v>Quarter</v>
          </cell>
          <cell r="AI16475" t="str">
            <v>AAPQJ00</v>
          </cell>
          <cell r="AJ16475" t="str">
            <v>AAECS00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  <cell r="U16476" t="str">
            <v>Financial</v>
          </cell>
          <cell r="V16476" t="str">
            <v>Differential</v>
          </cell>
          <cell r="W16476" t="str">
            <v>Naphtha</v>
          </cell>
          <cell r="AG16476">
            <v>2</v>
          </cell>
          <cell r="AH16476" t="str">
            <v>Quarter</v>
          </cell>
          <cell r="AI16476" t="str">
            <v>AAPQK00</v>
          </cell>
          <cell r="AJ16476" t="str">
            <v>AAECU00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  <cell r="U16477" t="str">
            <v>Financial</v>
          </cell>
          <cell r="V16477" t="str">
            <v>Differential</v>
          </cell>
          <cell r="W16477" t="str">
            <v>Naphtha</v>
          </cell>
          <cell r="AG16477">
            <v>3</v>
          </cell>
          <cell r="AH16477" t="str">
            <v>Quarter</v>
          </cell>
          <cell r="AI16477" t="str">
            <v>AAPQL00</v>
          </cell>
          <cell r="AJ16477" t="str">
            <v>AAECV00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  <cell r="U16478" t="str">
            <v>Financial</v>
          </cell>
          <cell r="V16478" t="str">
            <v>Differential</v>
          </cell>
          <cell r="W16478" t="str">
            <v>Naphtha</v>
          </cell>
          <cell r="AG16478">
            <v>4</v>
          </cell>
          <cell r="AH16478" t="str">
            <v>Quarter</v>
          </cell>
          <cell r="AI16478" t="str">
            <v>AAPQM00</v>
          </cell>
          <cell r="AJ16478" t="str">
            <v>AAECW00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  <cell r="U16479" t="str">
            <v>Financial</v>
          </cell>
          <cell r="V16479" t="str">
            <v>Differential</v>
          </cell>
          <cell r="W16479" t="str">
            <v>Naphtha</v>
          </cell>
          <cell r="AG16479">
            <v>1</v>
          </cell>
          <cell r="AH16479" t="str">
            <v>Year</v>
          </cell>
          <cell r="AI16479" t="str">
            <v>AAPQP00</v>
          </cell>
          <cell r="AJ16479" t="str">
            <v>AAENY01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  <cell r="U16480" t="str">
            <v>Financial</v>
          </cell>
          <cell r="V16480" t="str">
            <v>Differential</v>
          </cell>
          <cell r="W16480" t="str">
            <v>Naphtha</v>
          </cell>
          <cell r="AG16480">
            <v>1</v>
          </cell>
          <cell r="AH16480" t="str">
            <v>Month</v>
          </cell>
          <cell r="AI16480" t="str">
            <v>AAPQE00</v>
          </cell>
          <cell r="AJ16480" t="str">
            <v>AAECN00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  <cell r="U16481" t="str">
            <v>Financial</v>
          </cell>
          <cell r="V16481" t="str">
            <v>Differential</v>
          </cell>
          <cell r="W16481" t="str">
            <v>Naphtha</v>
          </cell>
          <cell r="AG16481">
            <v>2</v>
          </cell>
          <cell r="AH16481" t="str">
            <v>Month</v>
          </cell>
          <cell r="AI16481" t="str">
            <v>AAPQF00</v>
          </cell>
          <cell r="AJ16481" t="str">
            <v>AAECO00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  <cell r="U16482" t="str">
            <v>Financial</v>
          </cell>
          <cell r="V16482" t="str">
            <v>Differential</v>
          </cell>
          <cell r="W16482" t="str">
            <v>Naphtha</v>
          </cell>
          <cell r="AG16482">
            <v>3</v>
          </cell>
          <cell r="AH16482" t="str">
            <v>Month</v>
          </cell>
          <cell r="AI16482" t="str">
            <v>AAPQG00</v>
          </cell>
          <cell r="AJ16482" t="str">
            <v>AAECQ00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  <cell r="U16483" t="str">
            <v>Financial</v>
          </cell>
          <cell r="V16483" t="str">
            <v>Differential</v>
          </cell>
          <cell r="W16483" t="str">
            <v>Naphtha</v>
          </cell>
          <cell r="AG16483">
            <v>4</v>
          </cell>
          <cell r="AH16483" t="str">
            <v>Month</v>
          </cell>
          <cell r="AI16483" t="str">
            <v>AAPQH00</v>
          </cell>
          <cell r="AJ16483" t="str">
            <v>AAECR00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  <cell r="U16484" t="str">
            <v>Financial</v>
          </cell>
          <cell r="V16484" t="str">
            <v>Differential</v>
          </cell>
          <cell r="W16484" t="str">
            <v>Naphtha</v>
          </cell>
          <cell r="AG16484">
            <v>5</v>
          </cell>
          <cell r="AH16484" t="str">
            <v>Month</v>
          </cell>
          <cell r="AI16484" t="str">
            <v>AAPQI00</v>
          </cell>
          <cell r="AJ16484" t="str">
            <v>AAEN005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  <cell r="U16485" t="str">
            <v>Financial</v>
          </cell>
          <cell r="V16485" t="str">
            <v>Differential</v>
          </cell>
          <cell r="W16485" t="str">
            <v>Naphtha</v>
          </cell>
          <cell r="AG16485">
            <v>6</v>
          </cell>
          <cell r="AH16485" t="str">
            <v>Month</v>
          </cell>
          <cell r="AI16485" t="str">
            <v>AAPTU00</v>
          </cell>
          <cell r="AJ16485" t="str">
            <v>AAEN006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  <cell r="U16486" t="str">
            <v>Financial</v>
          </cell>
          <cell r="V16486" t="str">
            <v>Differential</v>
          </cell>
          <cell r="W16486" t="str">
            <v>Naphtha</v>
          </cell>
          <cell r="AG16486">
            <v>7</v>
          </cell>
          <cell r="AH16486" t="str">
            <v>Month</v>
          </cell>
          <cell r="AI16486" t="str">
            <v>BFSM007</v>
          </cell>
          <cell r="AJ16486" t="str">
            <v>AAEN007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  <cell r="U16487" t="str">
            <v>Financial</v>
          </cell>
          <cell r="V16487" t="str">
            <v>Differential</v>
          </cell>
          <cell r="W16487" t="str">
            <v>Naphtha</v>
          </cell>
          <cell r="AG16487">
            <v>8</v>
          </cell>
          <cell r="AH16487" t="str">
            <v>Month</v>
          </cell>
          <cell r="AI16487" t="str">
            <v>BFSM008</v>
          </cell>
          <cell r="AJ16487" t="str">
            <v>AAEN008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  <cell r="U16488" t="str">
            <v>Financial</v>
          </cell>
          <cell r="V16488" t="str">
            <v>Differential</v>
          </cell>
          <cell r="W16488" t="str">
            <v>Naphtha</v>
          </cell>
          <cell r="AG16488">
            <v>9</v>
          </cell>
          <cell r="AH16488" t="str">
            <v>Month</v>
          </cell>
          <cell r="AI16488" t="str">
            <v>BFSM009</v>
          </cell>
          <cell r="AJ16488" t="str">
            <v>AAEN009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  <cell r="U16489" t="str">
            <v>Financial</v>
          </cell>
          <cell r="V16489" t="str">
            <v>Differential</v>
          </cell>
          <cell r="W16489" t="str">
            <v>Naphtha</v>
          </cell>
          <cell r="AG16489">
            <v>10</v>
          </cell>
          <cell r="AH16489" t="str">
            <v>Month</v>
          </cell>
          <cell r="AI16489" t="str">
            <v>BFSM010</v>
          </cell>
          <cell r="AJ16489" t="str">
            <v>AAEN010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  <cell r="U16490" t="str">
            <v>Financial</v>
          </cell>
          <cell r="V16490" t="str">
            <v>Differential</v>
          </cell>
          <cell r="W16490" t="str">
            <v>Naphtha</v>
          </cell>
          <cell r="AG16490">
            <v>11</v>
          </cell>
          <cell r="AH16490" t="str">
            <v>Month</v>
          </cell>
          <cell r="AI16490" t="str">
            <v>BFSM011</v>
          </cell>
          <cell r="AJ16490" t="str">
            <v>AAEN011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  <cell r="U16491" t="str">
            <v>Financial</v>
          </cell>
          <cell r="V16491" t="str">
            <v>Differential</v>
          </cell>
          <cell r="W16491" t="str">
            <v>Naphtha</v>
          </cell>
          <cell r="AG16491">
            <v>12</v>
          </cell>
          <cell r="AH16491" t="str">
            <v>Month</v>
          </cell>
          <cell r="AI16491" t="str">
            <v>BFSM012</v>
          </cell>
          <cell r="AJ16491" t="str">
            <v>AAEN012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  <cell r="U16492" t="str">
            <v>Financial</v>
          </cell>
          <cell r="V16492" t="str">
            <v>Differential</v>
          </cell>
          <cell r="W16492" t="str">
            <v>Naphtha</v>
          </cell>
          <cell r="AG16492">
            <v>1</v>
          </cell>
          <cell r="AH16492" t="str">
            <v>Quarter</v>
          </cell>
          <cell r="AI16492" t="str">
            <v>AAPQJ00</v>
          </cell>
          <cell r="AJ16492" t="str">
            <v>AAECS00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  <cell r="U16493" t="str">
            <v>Financial</v>
          </cell>
          <cell r="V16493" t="str">
            <v>Differential</v>
          </cell>
          <cell r="W16493" t="str">
            <v>Naphtha</v>
          </cell>
          <cell r="AG16493">
            <v>2</v>
          </cell>
          <cell r="AH16493" t="str">
            <v>Quarter</v>
          </cell>
          <cell r="AI16493" t="str">
            <v>AAPQK00</v>
          </cell>
          <cell r="AJ16493" t="str">
            <v>AAECU00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  <cell r="U16494" t="str">
            <v>Financial</v>
          </cell>
          <cell r="V16494" t="str">
            <v>Differential</v>
          </cell>
          <cell r="W16494" t="str">
            <v>Naphtha</v>
          </cell>
          <cell r="AG16494">
            <v>3</v>
          </cell>
          <cell r="AH16494" t="str">
            <v>Quarter</v>
          </cell>
          <cell r="AI16494" t="str">
            <v>AAPQL00</v>
          </cell>
          <cell r="AJ16494" t="str">
            <v>AAECV00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  <cell r="U16495" t="str">
            <v>Financial</v>
          </cell>
          <cell r="V16495" t="str">
            <v>Differential</v>
          </cell>
          <cell r="W16495" t="str">
            <v>Naphtha</v>
          </cell>
          <cell r="AG16495">
            <v>4</v>
          </cell>
          <cell r="AH16495" t="str">
            <v>Quarter</v>
          </cell>
          <cell r="AI16495" t="str">
            <v>AAPQM00</v>
          </cell>
          <cell r="AJ16495" t="str">
            <v>AAECW00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  <cell r="U16496" t="str">
            <v>Financial</v>
          </cell>
          <cell r="V16496" t="str">
            <v>Differential</v>
          </cell>
          <cell r="W16496" t="str">
            <v>Naphtha</v>
          </cell>
          <cell r="AG16496">
            <v>1</v>
          </cell>
          <cell r="AH16496" t="str">
            <v>Year</v>
          </cell>
          <cell r="AI16496" t="str">
            <v>AAPQP00</v>
          </cell>
          <cell r="AJ16496" t="str">
            <v>AAENY01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  <cell r="U16497" t="str">
            <v>Financial</v>
          </cell>
          <cell r="V16497" t="str">
            <v>Differential</v>
          </cell>
          <cell r="W16497" t="str">
            <v>Naphtha</v>
          </cell>
          <cell r="AG16497">
            <v>1</v>
          </cell>
          <cell r="AH16497" t="str">
            <v>Month</v>
          </cell>
          <cell r="AI16497" t="str">
            <v>DFLL001</v>
          </cell>
          <cell r="AJ16497" t="str">
            <v>AAECN00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  <cell r="U16498" t="str">
            <v>Financial</v>
          </cell>
          <cell r="V16498" t="str">
            <v>Differential</v>
          </cell>
          <cell r="W16498" t="str">
            <v>Naphtha</v>
          </cell>
          <cell r="AG16498">
            <v>2</v>
          </cell>
          <cell r="AH16498" t="str">
            <v>Month</v>
          </cell>
          <cell r="AI16498" t="str">
            <v>DFLL002</v>
          </cell>
          <cell r="AJ16498" t="str">
            <v>AAECO00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  <cell r="U16499" t="str">
            <v>Financial</v>
          </cell>
          <cell r="V16499" t="str">
            <v>Differential</v>
          </cell>
          <cell r="W16499" t="str">
            <v>Naphtha</v>
          </cell>
          <cell r="AG16499">
            <v>3</v>
          </cell>
          <cell r="AH16499" t="str">
            <v>Month</v>
          </cell>
          <cell r="AI16499" t="str">
            <v>DFLL003</v>
          </cell>
          <cell r="AJ16499" t="str">
            <v>AAECQ00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  <cell r="U16500" t="str">
            <v>Financial</v>
          </cell>
          <cell r="V16500" t="str">
            <v>Differential</v>
          </cell>
          <cell r="W16500" t="str">
            <v>Naphtha</v>
          </cell>
          <cell r="AG16500">
            <v>4</v>
          </cell>
          <cell r="AH16500" t="str">
            <v>Month</v>
          </cell>
          <cell r="AI16500" t="str">
            <v>DFLL004</v>
          </cell>
          <cell r="AJ16500" t="str">
            <v>AAECR00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  <cell r="U16501" t="str">
            <v>Financial</v>
          </cell>
          <cell r="V16501" t="str">
            <v>Differential</v>
          </cell>
          <cell r="W16501" t="str">
            <v>Naphtha</v>
          </cell>
          <cell r="AG16501">
            <v>5</v>
          </cell>
          <cell r="AH16501" t="str">
            <v>Month</v>
          </cell>
          <cell r="AI16501" t="str">
            <v>DFLL005</v>
          </cell>
          <cell r="AJ16501" t="str">
            <v>AAEN005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  <cell r="U16502" t="str">
            <v>Financial</v>
          </cell>
          <cell r="V16502" t="str">
            <v>Differential</v>
          </cell>
          <cell r="W16502" t="str">
            <v>Naphtha</v>
          </cell>
          <cell r="AG16502">
            <v>6</v>
          </cell>
          <cell r="AH16502" t="str">
            <v>Month</v>
          </cell>
          <cell r="AI16502" t="str">
            <v>DFLL006</v>
          </cell>
          <cell r="AJ16502" t="str">
            <v>AAEN006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  <cell r="U16503" t="str">
            <v>Financial</v>
          </cell>
          <cell r="V16503" t="str">
            <v>Differential</v>
          </cell>
          <cell r="W16503" t="str">
            <v>Naphtha</v>
          </cell>
          <cell r="AG16503">
            <v>7</v>
          </cell>
          <cell r="AH16503" t="str">
            <v>Month</v>
          </cell>
          <cell r="AI16503" t="str">
            <v>DFLL007</v>
          </cell>
          <cell r="AJ16503" t="str">
            <v>AAEN007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  <cell r="U16504" t="str">
            <v>Financial</v>
          </cell>
          <cell r="V16504" t="str">
            <v>Differential</v>
          </cell>
          <cell r="W16504" t="str">
            <v>Naphtha</v>
          </cell>
          <cell r="AG16504">
            <v>8</v>
          </cell>
          <cell r="AH16504" t="str">
            <v>Month</v>
          </cell>
          <cell r="AI16504" t="str">
            <v>DFLL008</v>
          </cell>
          <cell r="AJ16504" t="str">
            <v>AAEN008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  <cell r="U16505" t="str">
            <v>Financial</v>
          </cell>
          <cell r="V16505" t="str">
            <v>Differential</v>
          </cell>
          <cell r="W16505" t="str">
            <v>Naphtha</v>
          </cell>
          <cell r="AG16505">
            <v>9</v>
          </cell>
          <cell r="AH16505" t="str">
            <v>Month</v>
          </cell>
          <cell r="AI16505" t="str">
            <v>DFLL009</v>
          </cell>
          <cell r="AJ16505" t="str">
            <v>AAEN009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  <cell r="U16506" t="str">
            <v>Financial</v>
          </cell>
          <cell r="V16506" t="str">
            <v>Differential</v>
          </cell>
          <cell r="W16506" t="str">
            <v>Naphtha</v>
          </cell>
          <cell r="AG16506">
            <v>10</v>
          </cell>
          <cell r="AH16506" t="str">
            <v>Month</v>
          </cell>
          <cell r="AI16506" t="str">
            <v>DFLL010</v>
          </cell>
          <cell r="AJ16506" t="str">
            <v>AAEN010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  <cell r="U16507" t="str">
            <v>Financial</v>
          </cell>
          <cell r="V16507" t="str">
            <v>Differential</v>
          </cell>
          <cell r="W16507" t="str">
            <v>Naphtha</v>
          </cell>
          <cell r="AG16507">
            <v>11</v>
          </cell>
          <cell r="AH16507" t="str">
            <v>Month</v>
          </cell>
          <cell r="AI16507" t="str">
            <v>DFLL011</v>
          </cell>
          <cell r="AJ16507" t="str">
            <v>AAEN011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  <cell r="U16508" t="str">
            <v>Financial</v>
          </cell>
          <cell r="V16508" t="str">
            <v>Differential</v>
          </cell>
          <cell r="W16508" t="str">
            <v>Naphtha</v>
          </cell>
          <cell r="AG16508">
            <v>12</v>
          </cell>
          <cell r="AH16508" t="str">
            <v>Month</v>
          </cell>
          <cell r="AI16508" t="str">
            <v>DFLL012</v>
          </cell>
          <cell r="AJ16508" t="str">
            <v>AAEN012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  <cell r="U16509" t="str">
            <v>Financial</v>
          </cell>
          <cell r="V16509" t="str">
            <v>Differential</v>
          </cell>
          <cell r="W16509" t="str">
            <v>Naphtha</v>
          </cell>
          <cell r="AG16509">
            <v>1</v>
          </cell>
          <cell r="AH16509" t="str">
            <v>Quarter</v>
          </cell>
          <cell r="AI16509" t="str">
            <v>DFLLQ01</v>
          </cell>
          <cell r="AJ16509" t="str">
            <v>AAECS00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  <cell r="U16510" t="str">
            <v>Financial</v>
          </cell>
          <cell r="V16510" t="str">
            <v>Differential</v>
          </cell>
          <cell r="W16510" t="str">
            <v>Naphtha</v>
          </cell>
          <cell r="AG16510">
            <v>2</v>
          </cell>
          <cell r="AH16510" t="str">
            <v>Quarter</v>
          </cell>
          <cell r="AI16510" t="str">
            <v>DFLLQ02</v>
          </cell>
          <cell r="AJ16510" t="str">
            <v>AAECU00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  <cell r="U16511" t="str">
            <v>Financial</v>
          </cell>
          <cell r="V16511" t="str">
            <v>Differential</v>
          </cell>
          <cell r="W16511" t="str">
            <v>Naphtha</v>
          </cell>
          <cell r="AG16511">
            <v>3</v>
          </cell>
          <cell r="AH16511" t="str">
            <v>Quarter</v>
          </cell>
          <cell r="AI16511" t="str">
            <v>DFLLQ03</v>
          </cell>
          <cell r="AJ16511" t="str">
            <v>AAECV00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  <cell r="U16512" t="str">
            <v>Financial</v>
          </cell>
          <cell r="V16512" t="str">
            <v>Differential</v>
          </cell>
          <cell r="W16512" t="str">
            <v>Naphtha</v>
          </cell>
          <cell r="AG16512">
            <v>4</v>
          </cell>
          <cell r="AH16512" t="str">
            <v>Quarter</v>
          </cell>
          <cell r="AI16512" t="str">
            <v>DFLLQ04</v>
          </cell>
          <cell r="AJ16512" t="str">
            <v>AAECW00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  <cell r="U16513" t="str">
            <v>Financial</v>
          </cell>
          <cell r="V16513" t="str">
            <v>Differential</v>
          </cell>
          <cell r="W16513" t="str">
            <v>Naphtha</v>
          </cell>
          <cell r="AG16513">
            <v>1</v>
          </cell>
          <cell r="AH16513" t="str">
            <v>Year</v>
          </cell>
          <cell r="AI16513" t="str">
            <v>DFLLY01</v>
          </cell>
          <cell r="AJ16513" t="str">
            <v>AAENY01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  <cell r="U16514" t="str">
            <v>Financial</v>
          </cell>
          <cell r="V16514" t="str">
            <v>Differential</v>
          </cell>
          <cell r="W16514" t="str">
            <v>Naphtha</v>
          </cell>
          <cell r="AG16514">
            <v>1</v>
          </cell>
          <cell r="AH16514" t="str">
            <v>Month</v>
          </cell>
          <cell r="AI16514" t="str">
            <v>DFLL001</v>
          </cell>
          <cell r="AJ16514" t="str">
            <v>AAECN00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  <cell r="U16515" t="str">
            <v>Financial</v>
          </cell>
          <cell r="V16515" t="str">
            <v>Differential</v>
          </cell>
          <cell r="W16515" t="str">
            <v>Naphtha</v>
          </cell>
          <cell r="AG16515">
            <v>2</v>
          </cell>
          <cell r="AH16515" t="str">
            <v>Month</v>
          </cell>
          <cell r="AI16515" t="str">
            <v>DFLL002</v>
          </cell>
          <cell r="AJ16515" t="str">
            <v>AAECO00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  <cell r="U16516" t="str">
            <v>Financial</v>
          </cell>
          <cell r="V16516" t="str">
            <v>Differential</v>
          </cell>
          <cell r="W16516" t="str">
            <v>Naphtha</v>
          </cell>
          <cell r="AG16516">
            <v>3</v>
          </cell>
          <cell r="AH16516" t="str">
            <v>Month</v>
          </cell>
          <cell r="AI16516" t="str">
            <v>DFLL003</v>
          </cell>
          <cell r="AJ16516" t="str">
            <v>AAECQ00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  <cell r="U16517" t="str">
            <v>Financial</v>
          </cell>
          <cell r="V16517" t="str">
            <v>Differential</v>
          </cell>
          <cell r="W16517" t="str">
            <v>Naphtha</v>
          </cell>
          <cell r="AG16517">
            <v>4</v>
          </cell>
          <cell r="AH16517" t="str">
            <v>Month</v>
          </cell>
          <cell r="AI16517" t="str">
            <v>DFLL004</v>
          </cell>
          <cell r="AJ16517" t="str">
            <v>AAECR00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  <cell r="U16518" t="str">
            <v>Financial</v>
          </cell>
          <cell r="V16518" t="str">
            <v>Differential</v>
          </cell>
          <cell r="W16518" t="str">
            <v>Naphtha</v>
          </cell>
          <cell r="AG16518">
            <v>5</v>
          </cell>
          <cell r="AH16518" t="str">
            <v>Month</v>
          </cell>
          <cell r="AI16518" t="str">
            <v>DFLL005</v>
          </cell>
          <cell r="AJ16518" t="str">
            <v>AAEN005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  <cell r="U16519" t="str">
            <v>Financial</v>
          </cell>
          <cell r="V16519" t="str">
            <v>Differential</v>
          </cell>
          <cell r="W16519" t="str">
            <v>Naphtha</v>
          </cell>
          <cell r="AG16519">
            <v>6</v>
          </cell>
          <cell r="AH16519" t="str">
            <v>Month</v>
          </cell>
          <cell r="AI16519" t="str">
            <v>DFLL006</v>
          </cell>
          <cell r="AJ16519" t="str">
            <v>AAEN006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  <cell r="U16520" t="str">
            <v>Financial</v>
          </cell>
          <cell r="V16520" t="str">
            <v>Differential</v>
          </cell>
          <cell r="W16520" t="str">
            <v>Naphtha</v>
          </cell>
          <cell r="AG16520">
            <v>7</v>
          </cell>
          <cell r="AH16520" t="str">
            <v>Month</v>
          </cell>
          <cell r="AI16520" t="str">
            <v>DFLL007</v>
          </cell>
          <cell r="AJ16520" t="str">
            <v>AAEN007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  <cell r="U16521" t="str">
            <v>Financial</v>
          </cell>
          <cell r="V16521" t="str">
            <v>Differential</v>
          </cell>
          <cell r="W16521" t="str">
            <v>Naphtha</v>
          </cell>
          <cell r="AG16521">
            <v>8</v>
          </cell>
          <cell r="AH16521" t="str">
            <v>Month</v>
          </cell>
          <cell r="AI16521" t="str">
            <v>DFLL008</v>
          </cell>
          <cell r="AJ16521" t="str">
            <v>AAEN008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  <cell r="U16522" t="str">
            <v>Financial</v>
          </cell>
          <cell r="V16522" t="str">
            <v>Differential</v>
          </cell>
          <cell r="W16522" t="str">
            <v>Naphtha</v>
          </cell>
          <cell r="AG16522">
            <v>9</v>
          </cell>
          <cell r="AH16522" t="str">
            <v>Month</v>
          </cell>
          <cell r="AI16522" t="str">
            <v>DFLL009</v>
          </cell>
          <cell r="AJ16522" t="str">
            <v>AAEN009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  <cell r="U16523" t="str">
            <v>Financial</v>
          </cell>
          <cell r="V16523" t="str">
            <v>Differential</v>
          </cell>
          <cell r="W16523" t="str">
            <v>Naphtha</v>
          </cell>
          <cell r="AG16523">
            <v>10</v>
          </cell>
          <cell r="AH16523" t="str">
            <v>Month</v>
          </cell>
          <cell r="AI16523" t="str">
            <v>DFLL010</v>
          </cell>
          <cell r="AJ16523" t="str">
            <v>AAEN010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  <cell r="U16524" t="str">
            <v>Financial</v>
          </cell>
          <cell r="V16524" t="str">
            <v>Differential</v>
          </cell>
          <cell r="W16524" t="str">
            <v>Naphtha</v>
          </cell>
          <cell r="AG16524">
            <v>11</v>
          </cell>
          <cell r="AH16524" t="str">
            <v>Month</v>
          </cell>
          <cell r="AI16524" t="str">
            <v>DFLL011</v>
          </cell>
          <cell r="AJ16524" t="str">
            <v>AAEN011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  <cell r="U16525" t="str">
            <v>Financial</v>
          </cell>
          <cell r="V16525" t="str">
            <v>Differential</v>
          </cell>
          <cell r="W16525" t="str">
            <v>Naphtha</v>
          </cell>
          <cell r="AG16525">
            <v>12</v>
          </cell>
          <cell r="AH16525" t="str">
            <v>Month</v>
          </cell>
          <cell r="AI16525" t="str">
            <v>DFLL012</v>
          </cell>
          <cell r="AJ16525" t="str">
            <v>AAEN012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  <cell r="U16526" t="str">
            <v>Financial</v>
          </cell>
          <cell r="V16526" t="str">
            <v>Differential</v>
          </cell>
          <cell r="W16526" t="str">
            <v>Naphtha</v>
          </cell>
          <cell r="AG16526">
            <v>1</v>
          </cell>
          <cell r="AH16526" t="str">
            <v>Quarter</v>
          </cell>
          <cell r="AI16526" t="str">
            <v>DFLLQ01</v>
          </cell>
          <cell r="AJ16526" t="str">
            <v>AAECS00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  <cell r="U16527" t="str">
            <v>Financial</v>
          </cell>
          <cell r="V16527" t="str">
            <v>Differential</v>
          </cell>
          <cell r="W16527" t="str">
            <v>Naphtha</v>
          </cell>
          <cell r="AG16527">
            <v>2</v>
          </cell>
          <cell r="AH16527" t="str">
            <v>Quarter</v>
          </cell>
          <cell r="AI16527" t="str">
            <v>DFLLQ02</v>
          </cell>
          <cell r="AJ16527" t="str">
            <v>AAECU00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  <cell r="U16528" t="str">
            <v>Financial</v>
          </cell>
          <cell r="V16528" t="str">
            <v>Differential</v>
          </cell>
          <cell r="W16528" t="str">
            <v>Naphtha</v>
          </cell>
          <cell r="AG16528">
            <v>3</v>
          </cell>
          <cell r="AH16528" t="str">
            <v>Quarter</v>
          </cell>
          <cell r="AI16528" t="str">
            <v>DFLLQ03</v>
          </cell>
          <cell r="AJ16528" t="str">
            <v>AAECV00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  <cell r="U16529" t="str">
            <v>Financial</v>
          </cell>
          <cell r="V16529" t="str">
            <v>Differential</v>
          </cell>
          <cell r="W16529" t="str">
            <v>Naphtha</v>
          </cell>
          <cell r="AG16529">
            <v>4</v>
          </cell>
          <cell r="AH16529" t="str">
            <v>Quarter</v>
          </cell>
          <cell r="AI16529" t="str">
            <v>DFLLQ04</v>
          </cell>
          <cell r="AJ16529" t="str">
            <v>AAECW00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  <cell r="U16530" t="str">
            <v>Financial</v>
          </cell>
          <cell r="V16530" t="str">
            <v>Differential</v>
          </cell>
          <cell r="W16530" t="str">
            <v>Naphtha</v>
          </cell>
          <cell r="AG16530">
            <v>1</v>
          </cell>
          <cell r="AH16530" t="str">
            <v>Year</v>
          </cell>
          <cell r="AI16530" t="str">
            <v>DFLLY01</v>
          </cell>
          <cell r="AJ16530" t="str">
            <v>AAENY01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  <cell r="U16531" t="str">
            <v>Financial</v>
          </cell>
          <cell r="V16531" t="str">
            <v>Flat</v>
          </cell>
          <cell r="W16531" t="str">
            <v>Naphtha</v>
          </cell>
          <cell r="AG16531">
            <v>1</v>
          </cell>
          <cell r="AH16531" t="str">
            <v>Month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  <cell r="U16532" t="str">
            <v>Financial</v>
          </cell>
          <cell r="V16532" t="str">
            <v>Flat</v>
          </cell>
          <cell r="W16532" t="str">
            <v>Naphtha</v>
          </cell>
          <cell r="AG16532">
            <v>2</v>
          </cell>
          <cell r="AH16532" t="str">
            <v>Month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  <cell r="U16533" t="str">
            <v>Financial</v>
          </cell>
          <cell r="V16533" t="str">
            <v>Flat</v>
          </cell>
          <cell r="W16533" t="str">
            <v>Naphtha</v>
          </cell>
          <cell r="AG16533">
            <v>3</v>
          </cell>
          <cell r="AH16533" t="str">
            <v>Month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  <cell r="U16534" t="str">
            <v>Financial</v>
          </cell>
          <cell r="V16534" t="str">
            <v>Flat</v>
          </cell>
          <cell r="W16534" t="str">
            <v>Naphtha</v>
          </cell>
          <cell r="AG16534">
            <v>4</v>
          </cell>
          <cell r="AH16534" t="str">
            <v>Month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  <cell r="U16535" t="str">
            <v>Financial</v>
          </cell>
          <cell r="V16535" t="str">
            <v>Flat</v>
          </cell>
          <cell r="W16535" t="str">
            <v>Naphtha</v>
          </cell>
          <cell r="AG16535">
            <v>5</v>
          </cell>
          <cell r="AH16535" t="str">
            <v>Month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  <cell r="U16536" t="str">
            <v>Financial</v>
          </cell>
          <cell r="V16536" t="str">
            <v>Flat</v>
          </cell>
          <cell r="W16536" t="str">
            <v>Naphtha</v>
          </cell>
          <cell r="AG16536">
            <v>6</v>
          </cell>
          <cell r="AH16536" t="str">
            <v>Month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  <cell r="U16537" t="str">
            <v>Financial</v>
          </cell>
          <cell r="V16537" t="str">
            <v>Flat</v>
          </cell>
          <cell r="W16537" t="str">
            <v>Naphtha</v>
          </cell>
          <cell r="AG16537">
            <v>7</v>
          </cell>
          <cell r="AH16537" t="str">
            <v>Month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  <cell r="U16538" t="str">
            <v>Financial</v>
          </cell>
          <cell r="V16538" t="str">
            <v>Flat</v>
          </cell>
          <cell r="W16538" t="str">
            <v>Naphtha</v>
          </cell>
          <cell r="AG16538">
            <v>8</v>
          </cell>
          <cell r="AH16538" t="str">
            <v>Month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  <cell r="U16539" t="str">
            <v>Financial</v>
          </cell>
          <cell r="V16539" t="str">
            <v>Flat</v>
          </cell>
          <cell r="W16539" t="str">
            <v>Naphtha</v>
          </cell>
          <cell r="AG16539">
            <v>9</v>
          </cell>
          <cell r="AH16539" t="str">
            <v>Month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  <cell r="U16540" t="str">
            <v>Financial</v>
          </cell>
          <cell r="V16540" t="str">
            <v>Flat</v>
          </cell>
          <cell r="W16540" t="str">
            <v>Naphtha</v>
          </cell>
          <cell r="AG16540">
            <v>10</v>
          </cell>
          <cell r="AH16540" t="str">
            <v>Month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  <cell r="U16541" t="str">
            <v>Financial</v>
          </cell>
          <cell r="V16541" t="str">
            <v>Flat</v>
          </cell>
          <cell r="W16541" t="str">
            <v>Naphtha</v>
          </cell>
          <cell r="AG16541">
            <v>11</v>
          </cell>
          <cell r="AH16541" t="str">
            <v>Month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  <cell r="U16542" t="str">
            <v>Financial</v>
          </cell>
          <cell r="V16542" t="str">
            <v>Flat</v>
          </cell>
          <cell r="W16542" t="str">
            <v>Naphtha</v>
          </cell>
          <cell r="AG16542">
            <v>12</v>
          </cell>
          <cell r="AH16542" t="str">
            <v>Month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  <cell r="U16543" t="str">
            <v>Financial</v>
          </cell>
          <cell r="V16543" t="str">
            <v>Flat</v>
          </cell>
          <cell r="W16543" t="str">
            <v>Naphtha</v>
          </cell>
          <cell r="AG16543">
            <v>1</v>
          </cell>
          <cell r="AH16543" t="str">
            <v>Quarter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  <cell r="U16544" t="str">
            <v>Financial</v>
          </cell>
          <cell r="V16544" t="str">
            <v>Flat</v>
          </cell>
          <cell r="W16544" t="str">
            <v>Naphtha</v>
          </cell>
          <cell r="AG16544">
            <v>2</v>
          </cell>
          <cell r="AH16544" t="str">
            <v>Quarter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  <cell r="U16545" t="str">
            <v>Financial</v>
          </cell>
          <cell r="V16545" t="str">
            <v>Flat</v>
          </cell>
          <cell r="W16545" t="str">
            <v>Naphtha</v>
          </cell>
          <cell r="AG16545">
            <v>3</v>
          </cell>
          <cell r="AH16545" t="str">
            <v>Quarter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  <cell r="U16546" t="str">
            <v>Financial</v>
          </cell>
          <cell r="V16546" t="str">
            <v>Flat</v>
          </cell>
          <cell r="W16546" t="str">
            <v>Naphtha</v>
          </cell>
          <cell r="AG16546">
            <v>4</v>
          </cell>
          <cell r="AH16546" t="str">
            <v>Quarter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  <cell r="U16547" t="str">
            <v>Financial</v>
          </cell>
          <cell r="V16547" t="str">
            <v>Flat</v>
          </cell>
          <cell r="W16547" t="str">
            <v>Naphtha</v>
          </cell>
          <cell r="AG16547">
            <v>1</v>
          </cell>
          <cell r="AH16547" t="str">
            <v>Year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  <cell r="U16548" t="str">
            <v>Financial</v>
          </cell>
          <cell r="V16548" t="str">
            <v>Flat</v>
          </cell>
          <cell r="W16548" t="str">
            <v>Naphtha</v>
          </cell>
          <cell r="AG16548">
            <v>1</v>
          </cell>
          <cell r="AH16548" t="str">
            <v>Month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  <cell r="U16549" t="str">
            <v>Financial</v>
          </cell>
          <cell r="V16549" t="str">
            <v>Flat</v>
          </cell>
          <cell r="W16549" t="str">
            <v>Naphtha</v>
          </cell>
          <cell r="AG16549">
            <v>2</v>
          </cell>
          <cell r="AH16549" t="str">
            <v>Month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  <cell r="U16550" t="str">
            <v>Financial</v>
          </cell>
          <cell r="V16550" t="str">
            <v>Flat</v>
          </cell>
          <cell r="W16550" t="str">
            <v>Naphtha</v>
          </cell>
          <cell r="AG16550">
            <v>3</v>
          </cell>
          <cell r="AH16550" t="str">
            <v>Month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  <cell r="U16551" t="str">
            <v>Financial</v>
          </cell>
          <cell r="V16551" t="str">
            <v>Flat</v>
          </cell>
          <cell r="W16551" t="str">
            <v>Naphtha</v>
          </cell>
          <cell r="AG16551">
            <v>4</v>
          </cell>
          <cell r="AH16551" t="str">
            <v>Month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  <cell r="U16552" t="str">
            <v>Financial</v>
          </cell>
          <cell r="V16552" t="str">
            <v>Flat</v>
          </cell>
          <cell r="W16552" t="str">
            <v>Naphtha</v>
          </cell>
          <cell r="AG16552">
            <v>5</v>
          </cell>
          <cell r="AH16552" t="str">
            <v>Month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  <cell r="U16553" t="str">
            <v>Financial</v>
          </cell>
          <cell r="V16553" t="str">
            <v>Flat</v>
          </cell>
          <cell r="W16553" t="str">
            <v>Naphtha</v>
          </cell>
          <cell r="AG16553">
            <v>6</v>
          </cell>
          <cell r="AH16553" t="str">
            <v>Month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  <cell r="U16554" t="str">
            <v>Financial</v>
          </cell>
          <cell r="V16554" t="str">
            <v>Flat</v>
          </cell>
          <cell r="W16554" t="str">
            <v>Naphtha</v>
          </cell>
          <cell r="AG16554">
            <v>7</v>
          </cell>
          <cell r="AH16554" t="str">
            <v>Month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  <cell r="U16555" t="str">
            <v>Financial</v>
          </cell>
          <cell r="V16555" t="str">
            <v>Flat</v>
          </cell>
          <cell r="W16555" t="str">
            <v>Naphtha</v>
          </cell>
          <cell r="AG16555">
            <v>8</v>
          </cell>
          <cell r="AH16555" t="str">
            <v>Month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  <cell r="U16556" t="str">
            <v>Financial</v>
          </cell>
          <cell r="V16556" t="str">
            <v>Flat</v>
          </cell>
          <cell r="W16556" t="str">
            <v>Naphtha</v>
          </cell>
          <cell r="AG16556">
            <v>9</v>
          </cell>
          <cell r="AH16556" t="str">
            <v>Month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  <cell r="U16557" t="str">
            <v>Financial</v>
          </cell>
          <cell r="V16557" t="str">
            <v>Flat</v>
          </cell>
          <cell r="W16557" t="str">
            <v>Naphtha</v>
          </cell>
          <cell r="AG16557">
            <v>10</v>
          </cell>
          <cell r="AH16557" t="str">
            <v>Month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  <cell r="U16558" t="str">
            <v>Financial</v>
          </cell>
          <cell r="V16558" t="str">
            <v>Flat</v>
          </cell>
          <cell r="W16558" t="str">
            <v>Naphtha</v>
          </cell>
          <cell r="AG16558">
            <v>11</v>
          </cell>
          <cell r="AH16558" t="str">
            <v>Month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  <cell r="U16559" t="str">
            <v>Financial</v>
          </cell>
          <cell r="V16559" t="str">
            <v>Flat</v>
          </cell>
          <cell r="W16559" t="str">
            <v>Naphtha</v>
          </cell>
          <cell r="AG16559">
            <v>12</v>
          </cell>
          <cell r="AH16559" t="str">
            <v>Month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  <cell r="U16560" t="str">
            <v>Financial</v>
          </cell>
          <cell r="V16560" t="str">
            <v>Flat</v>
          </cell>
          <cell r="W16560" t="str">
            <v>Naphtha</v>
          </cell>
          <cell r="AG16560">
            <v>1</v>
          </cell>
          <cell r="AH16560" t="str">
            <v>Quarter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  <cell r="U16561" t="str">
            <v>Financial</v>
          </cell>
          <cell r="V16561" t="str">
            <v>Flat</v>
          </cell>
          <cell r="W16561" t="str">
            <v>Naphtha</v>
          </cell>
          <cell r="AG16561">
            <v>2</v>
          </cell>
          <cell r="AH16561" t="str">
            <v>Quarter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  <cell r="U16562" t="str">
            <v>Financial</v>
          </cell>
          <cell r="V16562" t="str">
            <v>Flat</v>
          </cell>
          <cell r="W16562" t="str">
            <v>Naphtha</v>
          </cell>
          <cell r="AG16562">
            <v>3</v>
          </cell>
          <cell r="AH16562" t="str">
            <v>Quarter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  <cell r="U16563" t="str">
            <v>Financial</v>
          </cell>
          <cell r="V16563" t="str">
            <v>Flat</v>
          </cell>
          <cell r="W16563" t="str">
            <v>Naphtha</v>
          </cell>
          <cell r="AG16563">
            <v>4</v>
          </cell>
          <cell r="AH16563" t="str">
            <v>Quarter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  <cell r="U16564" t="str">
            <v>Financial</v>
          </cell>
          <cell r="V16564" t="str">
            <v>Flat</v>
          </cell>
          <cell r="W16564" t="str">
            <v>Naphtha</v>
          </cell>
          <cell r="AG16564">
            <v>1</v>
          </cell>
          <cell r="AH16564" t="str">
            <v>Year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  <cell r="U16565" t="str">
            <v>Financial</v>
          </cell>
          <cell r="V16565" t="str">
            <v>Differential</v>
          </cell>
          <cell r="W16565" t="str">
            <v>Naphtha</v>
          </cell>
          <cell r="AG16565">
            <v>1</v>
          </cell>
          <cell r="AH16565" t="str">
            <v>Month</v>
          </cell>
          <cell r="AI16565" t="str">
            <v>WTFL001</v>
          </cell>
          <cell r="AJ16565" t="str">
            <v>AAECN00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  <cell r="U16566" t="str">
            <v>Financial</v>
          </cell>
          <cell r="V16566" t="str">
            <v>Differential</v>
          </cell>
          <cell r="W16566" t="str">
            <v>Naphtha</v>
          </cell>
          <cell r="AG16566">
            <v>2</v>
          </cell>
          <cell r="AH16566" t="str">
            <v>Month</v>
          </cell>
          <cell r="AI16566" t="str">
            <v>WTFL002</v>
          </cell>
          <cell r="AJ16566" t="str">
            <v>AAECO00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  <cell r="U16567" t="str">
            <v>Financial</v>
          </cell>
          <cell r="V16567" t="str">
            <v>Differential</v>
          </cell>
          <cell r="W16567" t="str">
            <v>Naphtha</v>
          </cell>
          <cell r="AG16567">
            <v>3</v>
          </cell>
          <cell r="AH16567" t="str">
            <v>Month</v>
          </cell>
          <cell r="AI16567" t="str">
            <v>WTFL003</v>
          </cell>
          <cell r="AJ16567" t="str">
            <v>AAECQ00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  <cell r="U16568" t="str">
            <v>Financial</v>
          </cell>
          <cell r="V16568" t="str">
            <v>Differential</v>
          </cell>
          <cell r="W16568" t="str">
            <v>Naphtha</v>
          </cell>
          <cell r="AG16568">
            <v>4</v>
          </cell>
          <cell r="AH16568" t="str">
            <v>Month</v>
          </cell>
          <cell r="AI16568" t="str">
            <v>WTFL004</v>
          </cell>
          <cell r="AJ16568" t="str">
            <v>AAECR00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  <cell r="U16569" t="str">
            <v>Financial</v>
          </cell>
          <cell r="V16569" t="str">
            <v>Differential</v>
          </cell>
          <cell r="W16569" t="str">
            <v>Naphtha</v>
          </cell>
          <cell r="AG16569">
            <v>5</v>
          </cell>
          <cell r="AH16569" t="str">
            <v>Month</v>
          </cell>
          <cell r="AI16569" t="str">
            <v>WTFL005</v>
          </cell>
          <cell r="AJ16569" t="str">
            <v>AAEN005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  <cell r="U16570" t="str">
            <v>Financial</v>
          </cell>
          <cell r="V16570" t="str">
            <v>Differential</v>
          </cell>
          <cell r="W16570" t="str">
            <v>Naphtha</v>
          </cell>
          <cell r="AG16570">
            <v>6</v>
          </cell>
          <cell r="AH16570" t="str">
            <v>Month</v>
          </cell>
          <cell r="AI16570" t="str">
            <v>WTFL006</v>
          </cell>
          <cell r="AJ16570" t="str">
            <v>AAEN006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  <cell r="U16571" t="str">
            <v>Financial</v>
          </cell>
          <cell r="V16571" t="str">
            <v>Differential</v>
          </cell>
          <cell r="W16571" t="str">
            <v>Naphtha</v>
          </cell>
          <cell r="AG16571">
            <v>7</v>
          </cell>
          <cell r="AH16571" t="str">
            <v>Month</v>
          </cell>
          <cell r="AI16571" t="str">
            <v>WTFL007</v>
          </cell>
          <cell r="AJ16571" t="str">
            <v>AAEN007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  <cell r="U16572" t="str">
            <v>Financial</v>
          </cell>
          <cell r="V16572" t="str">
            <v>Differential</v>
          </cell>
          <cell r="W16572" t="str">
            <v>Naphtha</v>
          </cell>
          <cell r="AG16572">
            <v>8</v>
          </cell>
          <cell r="AH16572" t="str">
            <v>Month</v>
          </cell>
          <cell r="AI16572" t="str">
            <v>WTFL008</v>
          </cell>
          <cell r="AJ16572" t="str">
            <v>AAEN008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  <cell r="U16573" t="str">
            <v>Financial</v>
          </cell>
          <cell r="V16573" t="str">
            <v>Differential</v>
          </cell>
          <cell r="W16573" t="str">
            <v>Naphtha</v>
          </cell>
          <cell r="AG16573">
            <v>9</v>
          </cell>
          <cell r="AH16573" t="str">
            <v>Month</v>
          </cell>
          <cell r="AI16573" t="str">
            <v>WTFL009</v>
          </cell>
          <cell r="AJ16573" t="str">
            <v>AAEN009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  <cell r="U16574" t="str">
            <v>Financial</v>
          </cell>
          <cell r="V16574" t="str">
            <v>Differential</v>
          </cell>
          <cell r="W16574" t="str">
            <v>Naphtha</v>
          </cell>
          <cell r="AG16574">
            <v>10</v>
          </cell>
          <cell r="AH16574" t="str">
            <v>Month</v>
          </cell>
          <cell r="AI16574" t="str">
            <v>WTFL010</v>
          </cell>
          <cell r="AJ16574" t="str">
            <v>AAEN010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  <cell r="U16575" t="str">
            <v>Financial</v>
          </cell>
          <cell r="V16575" t="str">
            <v>Differential</v>
          </cell>
          <cell r="W16575" t="str">
            <v>Naphtha</v>
          </cell>
          <cell r="AG16575">
            <v>11</v>
          </cell>
          <cell r="AH16575" t="str">
            <v>Month</v>
          </cell>
          <cell r="AI16575" t="str">
            <v>WTFL011</v>
          </cell>
          <cell r="AJ16575" t="str">
            <v>AAEN011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  <cell r="U16576" t="str">
            <v>Financial</v>
          </cell>
          <cell r="V16576" t="str">
            <v>Differential</v>
          </cell>
          <cell r="W16576" t="str">
            <v>Naphtha</v>
          </cell>
          <cell r="AG16576">
            <v>12</v>
          </cell>
          <cell r="AH16576" t="str">
            <v>Month</v>
          </cell>
          <cell r="AI16576" t="str">
            <v>WTFL012</v>
          </cell>
          <cell r="AJ16576" t="str">
            <v>AAEN012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  <cell r="U16577" t="str">
            <v>Financial</v>
          </cell>
          <cell r="V16577" t="str">
            <v>Differential</v>
          </cell>
          <cell r="W16577" t="str">
            <v>Naphtha</v>
          </cell>
          <cell r="AG16577">
            <v>1</v>
          </cell>
          <cell r="AH16577" t="str">
            <v>Quarter</v>
          </cell>
          <cell r="AI16577" t="str">
            <v>WTFLQ01</v>
          </cell>
          <cell r="AJ16577" t="str">
            <v>AAECS00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  <cell r="U16578" t="str">
            <v>Financial</v>
          </cell>
          <cell r="V16578" t="str">
            <v>Differential</v>
          </cell>
          <cell r="W16578" t="str">
            <v>Naphtha</v>
          </cell>
          <cell r="AG16578">
            <v>2</v>
          </cell>
          <cell r="AH16578" t="str">
            <v>Quarter</v>
          </cell>
          <cell r="AI16578" t="str">
            <v>WTFLQ02</v>
          </cell>
          <cell r="AJ16578" t="str">
            <v>AAECU00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  <cell r="U16579" t="str">
            <v>Financial</v>
          </cell>
          <cell r="V16579" t="str">
            <v>Differential</v>
          </cell>
          <cell r="W16579" t="str">
            <v>Naphtha</v>
          </cell>
          <cell r="AG16579">
            <v>3</v>
          </cell>
          <cell r="AH16579" t="str">
            <v>Quarter</v>
          </cell>
          <cell r="AI16579" t="str">
            <v>WTFLQ03</v>
          </cell>
          <cell r="AJ16579" t="str">
            <v>AAECV00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  <cell r="U16580" t="str">
            <v>Financial</v>
          </cell>
          <cell r="V16580" t="str">
            <v>Differential</v>
          </cell>
          <cell r="W16580" t="str">
            <v>Naphtha</v>
          </cell>
          <cell r="AG16580">
            <v>4</v>
          </cell>
          <cell r="AH16580" t="str">
            <v>Quarter</v>
          </cell>
          <cell r="AI16580" t="str">
            <v>WTFLQ04</v>
          </cell>
          <cell r="AJ16580" t="str">
            <v>AAECW00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  <cell r="U16581" t="str">
            <v>Financial</v>
          </cell>
          <cell r="V16581" t="str">
            <v>Differential</v>
          </cell>
          <cell r="W16581" t="str">
            <v>Naphtha</v>
          </cell>
          <cell r="AG16581">
            <v>1</v>
          </cell>
          <cell r="AH16581" t="str">
            <v>Year</v>
          </cell>
          <cell r="AI16581" t="str">
            <v>WTFLY01</v>
          </cell>
          <cell r="AJ16581" t="str">
            <v>AAENY01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  <cell r="U16582" t="str">
            <v>Financial</v>
          </cell>
          <cell r="V16582" t="str">
            <v>Differential</v>
          </cell>
          <cell r="W16582" t="str">
            <v>Naphtha</v>
          </cell>
          <cell r="AG16582">
            <v>1</v>
          </cell>
          <cell r="AH16582" t="str">
            <v>Month</v>
          </cell>
          <cell r="AI16582" t="str">
            <v>WTFL001</v>
          </cell>
          <cell r="AJ16582" t="str">
            <v>AAECN00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  <cell r="U16583" t="str">
            <v>Financial</v>
          </cell>
          <cell r="V16583" t="str">
            <v>Differential</v>
          </cell>
          <cell r="W16583" t="str">
            <v>Naphtha</v>
          </cell>
          <cell r="AG16583">
            <v>2</v>
          </cell>
          <cell r="AH16583" t="str">
            <v>Month</v>
          </cell>
          <cell r="AI16583" t="str">
            <v>WTFL002</v>
          </cell>
          <cell r="AJ16583" t="str">
            <v>AAECO00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  <cell r="U16584" t="str">
            <v>Financial</v>
          </cell>
          <cell r="V16584" t="str">
            <v>Differential</v>
          </cell>
          <cell r="W16584" t="str">
            <v>Naphtha</v>
          </cell>
          <cell r="AG16584">
            <v>3</v>
          </cell>
          <cell r="AH16584" t="str">
            <v>Month</v>
          </cell>
          <cell r="AI16584" t="str">
            <v>WTFL003</v>
          </cell>
          <cell r="AJ16584" t="str">
            <v>AAECQ00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  <cell r="U16585" t="str">
            <v>Financial</v>
          </cell>
          <cell r="V16585" t="str">
            <v>Differential</v>
          </cell>
          <cell r="W16585" t="str">
            <v>Naphtha</v>
          </cell>
          <cell r="AG16585">
            <v>4</v>
          </cell>
          <cell r="AH16585" t="str">
            <v>Month</v>
          </cell>
          <cell r="AI16585" t="str">
            <v>WTFL004</v>
          </cell>
          <cell r="AJ16585" t="str">
            <v>AAECR00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  <cell r="U16586" t="str">
            <v>Financial</v>
          </cell>
          <cell r="V16586" t="str">
            <v>Differential</v>
          </cell>
          <cell r="W16586" t="str">
            <v>Naphtha</v>
          </cell>
          <cell r="AG16586">
            <v>5</v>
          </cell>
          <cell r="AH16586" t="str">
            <v>Month</v>
          </cell>
          <cell r="AI16586" t="str">
            <v>WTFL005</v>
          </cell>
          <cell r="AJ16586" t="str">
            <v>AAEN005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  <cell r="U16587" t="str">
            <v>Financial</v>
          </cell>
          <cell r="V16587" t="str">
            <v>Differential</v>
          </cell>
          <cell r="W16587" t="str">
            <v>Naphtha</v>
          </cell>
          <cell r="AG16587">
            <v>6</v>
          </cell>
          <cell r="AH16587" t="str">
            <v>Month</v>
          </cell>
          <cell r="AI16587" t="str">
            <v>WTFL006</v>
          </cell>
          <cell r="AJ16587" t="str">
            <v>AAEN006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  <cell r="U16588" t="str">
            <v>Financial</v>
          </cell>
          <cell r="V16588" t="str">
            <v>Differential</v>
          </cell>
          <cell r="W16588" t="str">
            <v>Naphtha</v>
          </cell>
          <cell r="AG16588">
            <v>7</v>
          </cell>
          <cell r="AH16588" t="str">
            <v>Month</v>
          </cell>
          <cell r="AI16588" t="str">
            <v>WTFL007</v>
          </cell>
          <cell r="AJ16588" t="str">
            <v>AAEN007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  <cell r="U16589" t="str">
            <v>Financial</v>
          </cell>
          <cell r="V16589" t="str">
            <v>Differential</v>
          </cell>
          <cell r="W16589" t="str">
            <v>Naphtha</v>
          </cell>
          <cell r="AG16589">
            <v>8</v>
          </cell>
          <cell r="AH16589" t="str">
            <v>Month</v>
          </cell>
          <cell r="AI16589" t="str">
            <v>WTFL008</v>
          </cell>
          <cell r="AJ16589" t="str">
            <v>AAEN008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  <cell r="U16590" t="str">
            <v>Financial</v>
          </cell>
          <cell r="V16590" t="str">
            <v>Differential</v>
          </cell>
          <cell r="W16590" t="str">
            <v>Naphtha</v>
          </cell>
          <cell r="AG16590">
            <v>9</v>
          </cell>
          <cell r="AH16590" t="str">
            <v>Month</v>
          </cell>
          <cell r="AI16590" t="str">
            <v>WTFL009</v>
          </cell>
          <cell r="AJ16590" t="str">
            <v>AAEN009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  <cell r="U16591" t="str">
            <v>Financial</v>
          </cell>
          <cell r="V16591" t="str">
            <v>Differential</v>
          </cell>
          <cell r="W16591" t="str">
            <v>Naphtha</v>
          </cell>
          <cell r="AG16591">
            <v>10</v>
          </cell>
          <cell r="AH16591" t="str">
            <v>Month</v>
          </cell>
          <cell r="AI16591" t="str">
            <v>WTFL010</v>
          </cell>
          <cell r="AJ16591" t="str">
            <v>AAEN010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  <cell r="U16592" t="str">
            <v>Financial</v>
          </cell>
          <cell r="V16592" t="str">
            <v>Differential</v>
          </cell>
          <cell r="W16592" t="str">
            <v>Naphtha</v>
          </cell>
          <cell r="AG16592">
            <v>11</v>
          </cell>
          <cell r="AH16592" t="str">
            <v>Month</v>
          </cell>
          <cell r="AI16592" t="str">
            <v>WTFL011</v>
          </cell>
          <cell r="AJ16592" t="str">
            <v>AAEN011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  <cell r="U16593" t="str">
            <v>Financial</v>
          </cell>
          <cell r="V16593" t="str">
            <v>Differential</v>
          </cell>
          <cell r="W16593" t="str">
            <v>Naphtha</v>
          </cell>
          <cell r="AG16593">
            <v>12</v>
          </cell>
          <cell r="AH16593" t="str">
            <v>Month</v>
          </cell>
          <cell r="AI16593" t="str">
            <v>WTFL012</v>
          </cell>
          <cell r="AJ16593" t="str">
            <v>AAEN012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  <cell r="U16594" t="str">
            <v>Financial</v>
          </cell>
          <cell r="V16594" t="str">
            <v>Differential</v>
          </cell>
          <cell r="W16594" t="str">
            <v>Naphtha</v>
          </cell>
          <cell r="AG16594">
            <v>1</v>
          </cell>
          <cell r="AH16594" t="str">
            <v>Quarter</v>
          </cell>
          <cell r="AI16594" t="str">
            <v>WTFLQ01</v>
          </cell>
          <cell r="AJ16594" t="str">
            <v>AAECS00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  <cell r="U16595" t="str">
            <v>Financial</v>
          </cell>
          <cell r="V16595" t="str">
            <v>Differential</v>
          </cell>
          <cell r="W16595" t="str">
            <v>Naphtha</v>
          </cell>
          <cell r="AG16595">
            <v>2</v>
          </cell>
          <cell r="AH16595" t="str">
            <v>Quarter</v>
          </cell>
          <cell r="AI16595" t="str">
            <v>WTFLQ02</v>
          </cell>
          <cell r="AJ16595" t="str">
            <v>AAECU00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  <cell r="U16596" t="str">
            <v>Financial</v>
          </cell>
          <cell r="V16596" t="str">
            <v>Differential</v>
          </cell>
          <cell r="W16596" t="str">
            <v>Naphtha</v>
          </cell>
          <cell r="AG16596">
            <v>3</v>
          </cell>
          <cell r="AH16596" t="str">
            <v>Quarter</v>
          </cell>
          <cell r="AI16596" t="str">
            <v>WTFLQ03</v>
          </cell>
          <cell r="AJ16596" t="str">
            <v>AAECV00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  <cell r="U16597" t="str">
            <v>Financial</v>
          </cell>
          <cell r="V16597" t="str">
            <v>Differential</v>
          </cell>
          <cell r="W16597" t="str">
            <v>Naphtha</v>
          </cell>
          <cell r="AG16597">
            <v>4</v>
          </cell>
          <cell r="AH16597" t="str">
            <v>Quarter</v>
          </cell>
          <cell r="AI16597" t="str">
            <v>WTFLQ04</v>
          </cell>
          <cell r="AJ16597" t="str">
            <v>AAECW00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  <cell r="U16598" t="str">
            <v>Financial</v>
          </cell>
          <cell r="V16598" t="str">
            <v>Differential</v>
          </cell>
          <cell r="W16598" t="str">
            <v>Naphtha</v>
          </cell>
          <cell r="AG16598">
            <v>1</v>
          </cell>
          <cell r="AH16598" t="str">
            <v>Year</v>
          </cell>
          <cell r="AI16598" t="str">
            <v>WTFLY01</v>
          </cell>
          <cell r="AJ16598" t="str">
            <v>AAENY01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  <cell r="U16599" t="str">
            <v>Financial</v>
          </cell>
          <cell r="V16599" t="str">
            <v>Differential</v>
          </cell>
          <cell r="W16599" t="str">
            <v>Naphtha</v>
          </cell>
          <cell r="AG16599">
            <v>1</v>
          </cell>
          <cell r="AH16599" t="str">
            <v>Month</v>
          </cell>
          <cell r="AI16599" t="str">
            <v>DFLL001</v>
          </cell>
          <cell r="AJ16599" t="str">
            <v>AAECN00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  <cell r="U16600" t="str">
            <v>Financial</v>
          </cell>
          <cell r="V16600" t="str">
            <v>Differential</v>
          </cell>
          <cell r="W16600" t="str">
            <v>Naphtha</v>
          </cell>
          <cell r="AG16600">
            <v>2</v>
          </cell>
          <cell r="AH16600" t="str">
            <v>Month</v>
          </cell>
          <cell r="AI16600" t="str">
            <v>DFLL002</v>
          </cell>
          <cell r="AJ16600" t="str">
            <v>AAECO00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  <cell r="U16601" t="str">
            <v>Financial</v>
          </cell>
          <cell r="V16601" t="str">
            <v>Differential</v>
          </cell>
          <cell r="W16601" t="str">
            <v>Naphtha</v>
          </cell>
          <cell r="AG16601">
            <v>3</v>
          </cell>
          <cell r="AH16601" t="str">
            <v>Month</v>
          </cell>
          <cell r="AI16601" t="str">
            <v>DFLL003</v>
          </cell>
          <cell r="AJ16601" t="str">
            <v>AAECQ00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  <cell r="U16602" t="str">
            <v>Financial</v>
          </cell>
          <cell r="V16602" t="str">
            <v>Differential</v>
          </cell>
          <cell r="W16602" t="str">
            <v>Naphtha</v>
          </cell>
          <cell r="AG16602">
            <v>4</v>
          </cell>
          <cell r="AH16602" t="str">
            <v>Month</v>
          </cell>
          <cell r="AI16602" t="str">
            <v>DFLL004</v>
          </cell>
          <cell r="AJ16602" t="str">
            <v>AAECR00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  <cell r="U16603" t="str">
            <v>Financial</v>
          </cell>
          <cell r="V16603" t="str">
            <v>Differential</v>
          </cell>
          <cell r="W16603" t="str">
            <v>Naphtha</v>
          </cell>
          <cell r="AG16603">
            <v>5</v>
          </cell>
          <cell r="AH16603" t="str">
            <v>Month</v>
          </cell>
          <cell r="AI16603" t="str">
            <v>DFLL005</v>
          </cell>
          <cell r="AJ16603" t="str">
            <v>AAEN005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  <cell r="U16604" t="str">
            <v>Financial</v>
          </cell>
          <cell r="V16604" t="str">
            <v>Differential</v>
          </cell>
          <cell r="W16604" t="str">
            <v>Naphtha</v>
          </cell>
          <cell r="AG16604">
            <v>6</v>
          </cell>
          <cell r="AH16604" t="str">
            <v>Month</v>
          </cell>
          <cell r="AI16604" t="str">
            <v>DFLL006</v>
          </cell>
          <cell r="AJ16604" t="str">
            <v>AAEN006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  <cell r="U16605" t="str">
            <v>Financial</v>
          </cell>
          <cell r="V16605" t="str">
            <v>Differential</v>
          </cell>
          <cell r="W16605" t="str">
            <v>Naphtha</v>
          </cell>
          <cell r="AG16605">
            <v>7</v>
          </cell>
          <cell r="AH16605" t="str">
            <v>Month</v>
          </cell>
          <cell r="AI16605" t="str">
            <v>DFLL007</v>
          </cell>
          <cell r="AJ16605" t="str">
            <v>AAEN007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  <cell r="U16606" t="str">
            <v>Financial</v>
          </cell>
          <cell r="V16606" t="str">
            <v>Differential</v>
          </cell>
          <cell r="W16606" t="str">
            <v>Naphtha</v>
          </cell>
          <cell r="AG16606">
            <v>8</v>
          </cell>
          <cell r="AH16606" t="str">
            <v>Month</v>
          </cell>
          <cell r="AI16606" t="str">
            <v>DFLL008</v>
          </cell>
          <cell r="AJ16606" t="str">
            <v>AAEN008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  <cell r="U16607" t="str">
            <v>Financial</v>
          </cell>
          <cell r="V16607" t="str">
            <v>Differential</v>
          </cell>
          <cell r="W16607" t="str">
            <v>Naphtha</v>
          </cell>
          <cell r="AG16607">
            <v>9</v>
          </cell>
          <cell r="AH16607" t="str">
            <v>Month</v>
          </cell>
          <cell r="AI16607" t="str">
            <v>DFLL009</v>
          </cell>
          <cell r="AJ16607" t="str">
            <v>AAEN009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  <cell r="U16608" t="str">
            <v>Financial</v>
          </cell>
          <cell r="V16608" t="str">
            <v>Differential</v>
          </cell>
          <cell r="W16608" t="str">
            <v>Naphtha</v>
          </cell>
          <cell r="AG16608">
            <v>10</v>
          </cell>
          <cell r="AH16608" t="str">
            <v>Month</v>
          </cell>
          <cell r="AI16608" t="str">
            <v>DFLL010</v>
          </cell>
          <cell r="AJ16608" t="str">
            <v>AAEN010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  <cell r="U16609" t="str">
            <v>Financial</v>
          </cell>
          <cell r="V16609" t="str">
            <v>Differential</v>
          </cell>
          <cell r="W16609" t="str">
            <v>Naphtha</v>
          </cell>
          <cell r="AG16609">
            <v>11</v>
          </cell>
          <cell r="AH16609" t="str">
            <v>Month</v>
          </cell>
          <cell r="AI16609" t="str">
            <v>DFLL011</v>
          </cell>
          <cell r="AJ16609" t="str">
            <v>AAEN011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  <cell r="U16610" t="str">
            <v>Financial</v>
          </cell>
          <cell r="V16610" t="str">
            <v>Differential</v>
          </cell>
          <cell r="W16610" t="str">
            <v>Naphtha</v>
          </cell>
          <cell r="AG16610">
            <v>12</v>
          </cell>
          <cell r="AH16610" t="str">
            <v>Month</v>
          </cell>
          <cell r="AI16610" t="str">
            <v>DFLL012</v>
          </cell>
          <cell r="AJ16610" t="str">
            <v>AAEN012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  <cell r="U16611" t="str">
            <v>Financial</v>
          </cell>
          <cell r="V16611" t="str">
            <v>Differential</v>
          </cell>
          <cell r="W16611" t="str">
            <v>Naphtha</v>
          </cell>
          <cell r="AG16611">
            <v>0</v>
          </cell>
          <cell r="AH16611" t="str">
            <v>Month</v>
          </cell>
          <cell r="AI16611" t="str">
            <v>DFLLB00</v>
          </cell>
          <cell r="AJ16611" t="str">
            <v>ABWFV00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  <cell r="U16612" t="str">
            <v>Financial</v>
          </cell>
          <cell r="V16612" t="str">
            <v>Differential</v>
          </cell>
          <cell r="W16612" t="str">
            <v>Naphtha</v>
          </cell>
          <cell r="AG16612">
            <v>1</v>
          </cell>
          <cell r="AH16612" t="str">
            <v>Quarter</v>
          </cell>
          <cell r="AI16612" t="str">
            <v>DFLLQ01</v>
          </cell>
          <cell r="AJ16612" t="str">
            <v>AAECS00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  <cell r="U16613" t="str">
            <v>Financial</v>
          </cell>
          <cell r="V16613" t="str">
            <v>Differential</v>
          </cell>
          <cell r="W16613" t="str">
            <v>Naphtha</v>
          </cell>
          <cell r="AG16613">
            <v>2</v>
          </cell>
          <cell r="AH16613" t="str">
            <v>Quarter</v>
          </cell>
          <cell r="AI16613" t="str">
            <v>DFLLQ02</v>
          </cell>
          <cell r="AJ16613" t="str">
            <v>AAECU00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  <cell r="U16614" t="str">
            <v>Financial</v>
          </cell>
          <cell r="V16614" t="str">
            <v>Differential</v>
          </cell>
          <cell r="W16614" t="str">
            <v>Naphtha</v>
          </cell>
          <cell r="AG16614">
            <v>3</v>
          </cell>
          <cell r="AH16614" t="str">
            <v>Quarter</v>
          </cell>
          <cell r="AI16614" t="str">
            <v>DFLLQ03</v>
          </cell>
          <cell r="AJ16614" t="str">
            <v>AAECV00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  <cell r="U16615" t="str">
            <v>Financial</v>
          </cell>
          <cell r="V16615" t="str">
            <v>Differential</v>
          </cell>
          <cell r="W16615" t="str">
            <v>Naphtha</v>
          </cell>
          <cell r="AG16615">
            <v>4</v>
          </cell>
          <cell r="AH16615" t="str">
            <v>Quarter</v>
          </cell>
          <cell r="AI16615" t="str">
            <v>DFLLQ04</v>
          </cell>
          <cell r="AJ16615" t="str">
            <v>AAECW00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  <cell r="U16616" t="str">
            <v>Financial</v>
          </cell>
          <cell r="V16616" t="str">
            <v>Differential</v>
          </cell>
          <cell r="W16616" t="str">
            <v>Naphtha</v>
          </cell>
          <cell r="AG16616">
            <v>1</v>
          </cell>
          <cell r="AH16616" t="str">
            <v>Year</v>
          </cell>
          <cell r="AI16616" t="str">
            <v>DFLLY01</v>
          </cell>
          <cell r="AJ16616" t="str">
            <v>AAENY01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  <cell r="U16617" t="str">
            <v>Financial</v>
          </cell>
          <cell r="V16617" t="str">
            <v>Differential</v>
          </cell>
          <cell r="W16617" t="str">
            <v>Naphtha</v>
          </cell>
          <cell r="AG16617">
            <v>1</v>
          </cell>
          <cell r="AH16617" t="str">
            <v>Month</v>
          </cell>
          <cell r="AI16617" t="str">
            <v>WTFL001</v>
          </cell>
          <cell r="AJ16617" t="str">
            <v>AAECN00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  <cell r="U16618" t="str">
            <v>Financial</v>
          </cell>
          <cell r="V16618" t="str">
            <v>Differential</v>
          </cell>
          <cell r="W16618" t="str">
            <v>Naphtha</v>
          </cell>
          <cell r="AG16618">
            <v>2</v>
          </cell>
          <cell r="AH16618" t="str">
            <v>Month</v>
          </cell>
          <cell r="AI16618" t="str">
            <v>WTFL002</v>
          </cell>
          <cell r="AJ16618" t="str">
            <v>AAECO00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  <cell r="U16619" t="str">
            <v>Financial</v>
          </cell>
          <cell r="V16619" t="str">
            <v>Differential</v>
          </cell>
          <cell r="W16619" t="str">
            <v>Naphtha</v>
          </cell>
          <cell r="AG16619">
            <v>3</v>
          </cell>
          <cell r="AH16619" t="str">
            <v>Month</v>
          </cell>
          <cell r="AI16619" t="str">
            <v>WTFL003</v>
          </cell>
          <cell r="AJ16619" t="str">
            <v>AAECQ00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  <cell r="U16620" t="str">
            <v>Financial</v>
          </cell>
          <cell r="V16620" t="str">
            <v>Differential</v>
          </cell>
          <cell r="W16620" t="str">
            <v>Naphtha</v>
          </cell>
          <cell r="AG16620">
            <v>4</v>
          </cell>
          <cell r="AH16620" t="str">
            <v>Month</v>
          </cell>
          <cell r="AI16620" t="str">
            <v>WTFL004</v>
          </cell>
          <cell r="AJ16620" t="str">
            <v>AAECR00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  <cell r="U16621" t="str">
            <v>Financial</v>
          </cell>
          <cell r="V16621" t="str">
            <v>Differential</v>
          </cell>
          <cell r="W16621" t="str">
            <v>Naphtha</v>
          </cell>
          <cell r="AG16621">
            <v>5</v>
          </cell>
          <cell r="AH16621" t="str">
            <v>Month</v>
          </cell>
          <cell r="AI16621" t="str">
            <v>WTFL005</v>
          </cell>
          <cell r="AJ16621" t="str">
            <v>AAEN005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  <cell r="U16622" t="str">
            <v>Financial</v>
          </cell>
          <cell r="V16622" t="str">
            <v>Differential</v>
          </cell>
          <cell r="W16622" t="str">
            <v>Naphtha</v>
          </cell>
          <cell r="AG16622">
            <v>6</v>
          </cell>
          <cell r="AH16622" t="str">
            <v>Month</v>
          </cell>
          <cell r="AI16622" t="str">
            <v>WTFL006</v>
          </cell>
          <cell r="AJ16622" t="str">
            <v>AAEN006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  <cell r="U16623" t="str">
            <v>Financial</v>
          </cell>
          <cell r="V16623" t="str">
            <v>Differential</v>
          </cell>
          <cell r="W16623" t="str">
            <v>Naphtha</v>
          </cell>
          <cell r="AG16623">
            <v>7</v>
          </cell>
          <cell r="AH16623" t="str">
            <v>Month</v>
          </cell>
          <cell r="AI16623" t="str">
            <v>WTFL007</v>
          </cell>
          <cell r="AJ16623" t="str">
            <v>AAEN007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  <cell r="U16624" t="str">
            <v>Financial</v>
          </cell>
          <cell r="V16624" t="str">
            <v>Differential</v>
          </cell>
          <cell r="W16624" t="str">
            <v>Naphtha</v>
          </cell>
          <cell r="AG16624">
            <v>8</v>
          </cell>
          <cell r="AH16624" t="str">
            <v>Month</v>
          </cell>
          <cell r="AI16624" t="str">
            <v>WTFL008</v>
          </cell>
          <cell r="AJ16624" t="str">
            <v>AAEN008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  <cell r="U16625" t="str">
            <v>Financial</v>
          </cell>
          <cell r="V16625" t="str">
            <v>Differential</v>
          </cell>
          <cell r="W16625" t="str">
            <v>Naphtha</v>
          </cell>
          <cell r="AG16625">
            <v>9</v>
          </cell>
          <cell r="AH16625" t="str">
            <v>Month</v>
          </cell>
          <cell r="AI16625" t="str">
            <v>WTFL009</v>
          </cell>
          <cell r="AJ16625" t="str">
            <v>AAEN009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  <cell r="U16626" t="str">
            <v>Financial</v>
          </cell>
          <cell r="V16626" t="str">
            <v>Differential</v>
          </cell>
          <cell r="W16626" t="str">
            <v>Naphtha</v>
          </cell>
          <cell r="AG16626">
            <v>10</v>
          </cell>
          <cell r="AH16626" t="str">
            <v>Month</v>
          </cell>
          <cell r="AI16626" t="str">
            <v>WTFL010</v>
          </cell>
          <cell r="AJ16626" t="str">
            <v>AAEN010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  <cell r="U16627" t="str">
            <v>Financial</v>
          </cell>
          <cell r="V16627" t="str">
            <v>Differential</v>
          </cell>
          <cell r="W16627" t="str">
            <v>Naphtha</v>
          </cell>
          <cell r="AG16627">
            <v>11</v>
          </cell>
          <cell r="AH16627" t="str">
            <v>Month</v>
          </cell>
          <cell r="AI16627" t="str">
            <v>WTFL011</v>
          </cell>
          <cell r="AJ16627" t="str">
            <v>AAEN011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  <cell r="U16628" t="str">
            <v>Financial</v>
          </cell>
          <cell r="V16628" t="str">
            <v>Differential</v>
          </cell>
          <cell r="W16628" t="str">
            <v>Naphtha</v>
          </cell>
          <cell r="AG16628">
            <v>12</v>
          </cell>
          <cell r="AH16628" t="str">
            <v>Month</v>
          </cell>
          <cell r="AI16628" t="str">
            <v>WTFL012</v>
          </cell>
          <cell r="AJ16628" t="str">
            <v>AAEN012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  <cell r="U16629" t="str">
            <v>Financial</v>
          </cell>
          <cell r="V16629" t="str">
            <v>Differential</v>
          </cell>
          <cell r="W16629" t="str">
            <v>Naphtha</v>
          </cell>
          <cell r="AG16629">
            <v>0</v>
          </cell>
          <cell r="AH16629" t="str">
            <v>Month</v>
          </cell>
          <cell r="AI16629" t="str">
            <v>WTFLB00</v>
          </cell>
          <cell r="AJ16629" t="str">
            <v>ABWFV00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  <cell r="U16630" t="str">
            <v>Financial</v>
          </cell>
          <cell r="V16630" t="str">
            <v>Differential</v>
          </cell>
          <cell r="W16630" t="str">
            <v>Naphtha</v>
          </cell>
          <cell r="AG16630">
            <v>1</v>
          </cell>
          <cell r="AH16630" t="str">
            <v>Quarter</v>
          </cell>
          <cell r="AI16630" t="str">
            <v>WTFLQ01</v>
          </cell>
          <cell r="AJ16630" t="str">
            <v>AAECS00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  <cell r="U16631" t="str">
            <v>Financial</v>
          </cell>
          <cell r="V16631" t="str">
            <v>Differential</v>
          </cell>
          <cell r="W16631" t="str">
            <v>Naphtha</v>
          </cell>
          <cell r="AG16631">
            <v>2</v>
          </cell>
          <cell r="AH16631" t="str">
            <v>Quarter</v>
          </cell>
          <cell r="AI16631" t="str">
            <v>WTFLQ02</v>
          </cell>
          <cell r="AJ16631" t="str">
            <v>AAECU00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  <cell r="U16632" t="str">
            <v>Financial</v>
          </cell>
          <cell r="V16632" t="str">
            <v>Differential</v>
          </cell>
          <cell r="W16632" t="str">
            <v>Naphtha</v>
          </cell>
          <cell r="AG16632">
            <v>3</v>
          </cell>
          <cell r="AH16632" t="str">
            <v>Quarter</v>
          </cell>
          <cell r="AI16632" t="str">
            <v>WTFLQ03</v>
          </cell>
          <cell r="AJ16632" t="str">
            <v>AAECV00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  <cell r="U16633" t="str">
            <v>Financial</v>
          </cell>
          <cell r="V16633" t="str">
            <v>Differential</v>
          </cell>
          <cell r="W16633" t="str">
            <v>Naphtha</v>
          </cell>
          <cell r="AG16633">
            <v>4</v>
          </cell>
          <cell r="AH16633" t="str">
            <v>Quarter</v>
          </cell>
          <cell r="AI16633" t="str">
            <v>WTFLQ04</v>
          </cell>
          <cell r="AJ16633" t="str">
            <v>AAECW00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  <cell r="U16634" t="str">
            <v>Financial</v>
          </cell>
          <cell r="V16634" t="str">
            <v>Differential</v>
          </cell>
          <cell r="W16634" t="str">
            <v>Naphtha</v>
          </cell>
          <cell r="AG16634">
            <v>1</v>
          </cell>
          <cell r="AH16634" t="str">
            <v>Year</v>
          </cell>
          <cell r="AI16634" t="str">
            <v>WTFLY01</v>
          </cell>
          <cell r="AJ16634" t="str">
            <v>AAENY01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  <cell r="U16635" t="str">
            <v>Financial</v>
          </cell>
          <cell r="V16635" t="str">
            <v>Flat</v>
          </cell>
          <cell r="W16635" t="str">
            <v>Naphtha</v>
          </cell>
          <cell r="AG16635">
            <v>1</v>
          </cell>
          <cell r="AH16635" t="str">
            <v>Month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  <cell r="U16636" t="str">
            <v>Financial</v>
          </cell>
          <cell r="V16636" t="str">
            <v>Flat</v>
          </cell>
          <cell r="W16636" t="str">
            <v>Naphtha</v>
          </cell>
          <cell r="AG16636">
            <v>2</v>
          </cell>
          <cell r="AH16636" t="str">
            <v>Month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  <cell r="U16637" t="str">
            <v>Financial</v>
          </cell>
          <cell r="V16637" t="str">
            <v>Flat</v>
          </cell>
          <cell r="W16637" t="str">
            <v>Naphtha</v>
          </cell>
          <cell r="AG16637">
            <v>3</v>
          </cell>
          <cell r="AH16637" t="str">
            <v>Month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  <cell r="U16638" t="str">
            <v>Physical</v>
          </cell>
          <cell r="V16638" t="str">
            <v>Flat</v>
          </cell>
          <cell r="W16638" t="str">
            <v>Crude oil</v>
          </cell>
          <cell r="X16638" t="str">
            <v>Platts - Crude Oil - West Texas Intermediate</v>
          </cell>
          <cell r="Y16638">
            <v>0.3</v>
          </cell>
          <cell r="AE16638">
            <v>828</v>
          </cell>
          <cell r="AF16638">
            <v>39</v>
          </cell>
          <cell r="AG16638">
            <v>1</v>
          </cell>
          <cell r="AH16638" t="str">
            <v>Month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  <cell r="U16639" t="str">
            <v>Physical</v>
          </cell>
          <cell r="V16639" t="str">
            <v>Flat</v>
          </cell>
          <cell r="W16639" t="str">
            <v>Crude oil</v>
          </cell>
          <cell r="X16639" t="str">
            <v>Platts - Crude Oil - West Texas Intermediate</v>
          </cell>
          <cell r="Y16639">
            <v>0.3</v>
          </cell>
          <cell r="AE16639">
            <v>828</v>
          </cell>
          <cell r="AF16639">
            <v>39</v>
          </cell>
          <cell r="AG16639">
            <v>2</v>
          </cell>
          <cell r="AH16639" t="str">
            <v>Month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  <cell r="U16640" t="str">
            <v>Physical</v>
          </cell>
          <cell r="V16640" t="str">
            <v>Flat</v>
          </cell>
          <cell r="W16640" t="str">
            <v>Crude oil</v>
          </cell>
          <cell r="X16640" t="str">
            <v>Platts - Crude Oil - West Texas Intermediate</v>
          </cell>
          <cell r="Y16640">
            <v>0.3</v>
          </cell>
          <cell r="AE16640">
            <v>828</v>
          </cell>
          <cell r="AF16640">
            <v>39</v>
          </cell>
          <cell r="AG16640">
            <v>3</v>
          </cell>
          <cell r="AH16640" t="str">
            <v>Month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  <cell r="U16641" t="str">
            <v>Physical</v>
          </cell>
          <cell r="V16641" t="str">
            <v>Flat</v>
          </cell>
          <cell r="W16641" t="str">
            <v>Crude oil</v>
          </cell>
          <cell r="X16641" t="str">
            <v>Platts - Crude Oil - West Texas Intermediate</v>
          </cell>
          <cell r="Y16641">
            <v>0.3</v>
          </cell>
          <cell r="AE16641">
            <v>828</v>
          </cell>
          <cell r="AF16641">
            <v>39</v>
          </cell>
          <cell r="AG16641">
            <v>4</v>
          </cell>
          <cell r="AH16641" t="str">
            <v>Month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  <cell r="U16642" t="str">
            <v>Physical</v>
          </cell>
          <cell r="V16642" t="str">
            <v>Flat</v>
          </cell>
          <cell r="W16642" t="str">
            <v>Gasoil</v>
          </cell>
          <cell r="X16642" t="str">
            <v>NYMEX Heating Oil Futures</v>
          </cell>
          <cell r="Y16642">
            <v>0.15</v>
          </cell>
          <cell r="AA16642">
            <v>-15</v>
          </cell>
          <cell r="AB16642">
            <v>54.5</v>
          </cell>
          <cell r="AD16642">
            <v>3</v>
          </cell>
          <cell r="AE16642">
            <v>874.2</v>
          </cell>
          <cell r="AF16642">
            <v>30</v>
          </cell>
          <cell r="AG16642">
            <v>1</v>
          </cell>
          <cell r="AH16642" t="str">
            <v>Month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  <cell r="U16643" t="str">
            <v>Physical</v>
          </cell>
          <cell r="V16643" t="str">
            <v>Flat</v>
          </cell>
          <cell r="W16643" t="str">
            <v>Gasoil</v>
          </cell>
          <cell r="X16643" t="str">
            <v>NYMEX Heating Oil Futures</v>
          </cell>
          <cell r="Y16643">
            <v>0.15</v>
          </cell>
          <cell r="AA16643">
            <v>-15</v>
          </cell>
          <cell r="AB16643">
            <v>54.5</v>
          </cell>
          <cell r="AD16643">
            <v>3</v>
          </cell>
          <cell r="AE16643">
            <v>874.2</v>
          </cell>
          <cell r="AF16643">
            <v>30</v>
          </cell>
          <cell r="AG16643">
            <v>2</v>
          </cell>
          <cell r="AH16643" t="str">
            <v>Month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  <cell r="U16644" t="str">
            <v>Physical</v>
          </cell>
          <cell r="V16644" t="str">
            <v>Flat</v>
          </cell>
          <cell r="W16644" t="str">
            <v>Gasoil</v>
          </cell>
          <cell r="X16644" t="str">
            <v>NYMEX Heating Oil Futures</v>
          </cell>
          <cell r="Y16644">
            <v>0.15</v>
          </cell>
          <cell r="AA16644">
            <v>-15</v>
          </cell>
          <cell r="AB16644">
            <v>54.5</v>
          </cell>
          <cell r="AD16644">
            <v>3</v>
          </cell>
          <cell r="AE16644">
            <v>874.2</v>
          </cell>
          <cell r="AF16644">
            <v>30</v>
          </cell>
          <cell r="AG16644">
            <v>3</v>
          </cell>
          <cell r="AH16644" t="str">
            <v>Month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  <cell r="U16645" t="str">
            <v>Physical</v>
          </cell>
          <cell r="V16645" t="str">
            <v>Flat</v>
          </cell>
          <cell r="W16645" t="str">
            <v>Gasoline</v>
          </cell>
          <cell r="X16645" t="str">
            <v>NYMEX RBOB Futures</v>
          </cell>
          <cell r="Y16645">
            <v>8.0000000000000002E-3</v>
          </cell>
          <cell r="AG16645">
            <v>1</v>
          </cell>
          <cell r="AH16645" t="str">
            <v>Month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  <cell r="U16646" t="str">
            <v>Physical</v>
          </cell>
          <cell r="V16646" t="str">
            <v>Flat</v>
          </cell>
          <cell r="W16646" t="str">
            <v>Gasoline</v>
          </cell>
          <cell r="X16646" t="str">
            <v>NYMEX RBOB Futures</v>
          </cell>
          <cell r="Y16646">
            <v>8.0000000000000002E-3</v>
          </cell>
          <cell r="AG16646">
            <v>2</v>
          </cell>
          <cell r="AH16646" t="str">
            <v>Month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  <cell r="U16647" t="str">
            <v>Physical</v>
          </cell>
          <cell r="V16647" t="str">
            <v>Flat</v>
          </cell>
          <cell r="W16647" t="str">
            <v>Gasoline</v>
          </cell>
          <cell r="X16647" t="str">
            <v>NYMEX RBOB Futures</v>
          </cell>
          <cell r="Y16647">
            <v>8.0000000000000002E-3</v>
          </cell>
          <cell r="AG16647">
            <v>3</v>
          </cell>
          <cell r="AH16647" t="str">
            <v>Month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  <cell r="U16648" t="str">
            <v>Financial</v>
          </cell>
          <cell r="V16648" t="str">
            <v>Flat</v>
          </cell>
          <cell r="W16648" t="str">
            <v>Crude oil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  <cell r="U16649" t="str">
            <v>Financial</v>
          </cell>
          <cell r="V16649" t="str">
            <v>Flat</v>
          </cell>
          <cell r="W16649" t="str">
            <v>Crude oil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  <cell r="U16650" t="str">
            <v>Financial</v>
          </cell>
          <cell r="V16650" t="str">
            <v>Flat</v>
          </cell>
          <cell r="W16650" t="str">
            <v>Crude oil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  <cell r="U16651" t="str">
            <v>Financial</v>
          </cell>
          <cell r="V16651" t="str">
            <v>Flat</v>
          </cell>
          <cell r="W16651" t="str">
            <v>Crude oil</v>
          </cell>
          <cell r="X16651" t="str">
            <v>Platts - Crude Oil - Par Condensate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  <cell r="U16652" t="str">
            <v>Financial</v>
          </cell>
          <cell r="V16652" t="str">
            <v>Flat</v>
          </cell>
          <cell r="W16652" t="str">
            <v>Crude oil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  <cell r="U16653" t="str">
            <v>Financial</v>
          </cell>
          <cell r="V16653" t="str">
            <v>Flat</v>
          </cell>
          <cell r="W16653" t="str">
            <v>Crude oil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  <cell r="U16654" t="str">
            <v>Financial</v>
          </cell>
          <cell r="V16654" t="str">
            <v>Flat</v>
          </cell>
          <cell r="W16654" t="str">
            <v>Crude oil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  <cell r="U16655" t="str">
            <v>Financial</v>
          </cell>
          <cell r="V16655" t="str">
            <v>Flat</v>
          </cell>
          <cell r="W16655" t="str">
            <v>Crude oil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  <cell r="U16656" t="str">
            <v>Financial</v>
          </cell>
          <cell r="V16656" t="str">
            <v>Flat</v>
          </cell>
          <cell r="W16656" t="str">
            <v>Crude oil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  <cell r="U16657" t="str">
            <v>Financial</v>
          </cell>
          <cell r="V16657" t="str">
            <v>Flat</v>
          </cell>
          <cell r="W16657" t="str">
            <v>Crude oil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  <cell r="U16658" t="str">
            <v>Financial</v>
          </cell>
          <cell r="V16658" t="str">
            <v>Flat</v>
          </cell>
          <cell r="W16658" t="str">
            <v>Crude oil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  <cell r="U16659" t="str">
            <v>Financial</v>
          </cell>
          <cell r="V16659" t="str">
            <v>Flat</v>
          </cell>
          <cell r="W16659" t="str">
            <v>Crude oil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  <cell r="U16660" t="str">
            <v>Financial</v>
          </cell>
          <cell r="V16660" t="str">
            <v>Flat</v>
          </cell>
          <cell r="W16660" t="str">
            <v>Crude oil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  <cell r="U16661" t="str">
            <v>Financial</v>
          </cell>
          <cell r="V16661" t="str">
            <v>Flat</v>
          </cell>
          <cell r="W16661" t="str">
            <v>Crude oil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  <cell r="U16662" t="str">
            <v>Physical</v>
          </cell>
          <cell r="V16662" t="str">
            <v>Flat</v>
          </cell>
          <cell r="W16662" t="str">
            <v>Naphtha</v>
          </cell>
          <cell r="X16662" t="str">
            <v>Platts - Naphtha - Asia 01</v>
          </cell>
          <cell r="Y16662">
            <v>6.5000000000000002E-2</v>
          </cell>
          <cell r="AE16662">
            <v>693.2</v>
          </cell>
          <cell r="AF16662">
            <v>72.95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  <cell r="U16663" t="str">
            <v>Physical</v>
          </cell>
          <cell r="V16663" t="str">
            <v>Flat</v>
          </cell>
          <cell r="W16663" t="str">
            <v>Naphtha</v>
          </cell>
          <cell r="X16663" t="str">
            <v>Platts - Naphtha - Asia 01</v>
          </cell>
          <cell r="Y16663">
            <v>6.5000000000000002E-2</v>
          </cell>
          <cell r="AE16663">
            <v>693.2</v>
          </cell>
          <cell r="AF16663">
            <v>72.95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  <cell r="U16664" t="str">
            <v>Physical</v>
          </cell>
          <cell r="V16664" t="str">
            <v>Flat</v>
          </cell>
          <cell r="W16664" t="str">
            <v>Naphtha</v>
          </cell>
          <cell r="X16664" t="str">
            <v>Platts - Naphtha - Americas 02</v>
          </cell>
          <cell r="Y16664">
            <v>0.02</v>
          </cell>
          <cell r="AE16664">
            <v>714.6</v>
          </cell>
          <cell r="AF16664">
            <v>66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  <cell r="U16665" t="str">
            <v>Physical</v>
          </cell>
          <cell r="V16665" t="str">
            <v>Flat</v>
          </cell>
          <cell r="W16665" t="str">
            <v>Naphtha</v>
          </cell>
          <cell r="X16665" t="str">
            <v>Platts - Naphtha - Americas 02</v>
          </cell>
          <cell r="Y16665">
            <v>0.02</v>
          </cell>
          <cell r="AE16665">
            <v>714.6</v>
          </cell>
          <cell r="AF16665">
            <v>66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  <cell r="U16666" t="str">
            <v>Physical</v>
          </cell>
          <cell r="V16666" t="str">
            <v>Flat</v>
          </cell>
          <cell r="W16666" t="str">
            <v>Naphtha</v>
          </cell>
          <cell r="X16666" t="str">
            <v>Platts - Naphtha - Americas 02</v>
          </cell>
          <cell r="Y16666">
            <v>0.02</v>
          </cell>
          <cell r="AE16666">
            <v>714.6</v>
          </cell>
          <cell r="AF16666">
            <v>66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  <cell r="U16667" t="str">
            <v>Physical</v>
          </cell>
          <cell r="V16667" t="str">
            <v>Flat</v>
          </cell>
          <cell r="W16667" t="str">
            <v>Naphtha</v>
          </cell>
          <cell r="X16667" t="str">
            <v>Platts - Naphtha - Americas 02</v>
          </cell>
          <cell r="Y16667">
            <v>0.02</v>
          </cell>
          <cell r="AE16667">
            <v>714.6</v>
          </cell>
          <cell r="AF16667">
            <v>66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  <cell r="U16668" t="str">
            <v>Physical</v>
          </cell>
          <cell r="V16668" t="str">
            <v>Flat</v>
          </cell>
          <cell r="W16668" t="str">
            <v>Naphtha</v>
          </cell>
          <cell r="X16668" t="str">
            <v>Platts - Naphtha - Americas 01</v>
          </cell>
          <cell r="Y16668">
            <v>0.02</v>
          </cell>
          <cell r="AE16668">
            <v>752.8</v>
          </cell>
          <cell r="AF16668">
            <v>56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  <cell r="U16669" t="str">
            <v>Physical</v>
          </cell>
          <cell r="V16669" t="str">
            <v>Flat</v>
          </cell>
          <cell r="W16669" t="str">
            <v>Naphtha</v>
          </cell>
          <cell r="X16669" t="str">
            <v>Platts - Naphtha - Americas 01</v>
          </cell>
          <cell r="Y16669">
            <v>0.02</v>
          </cell>
          <cell r="AE16669">
            <v>752.8</v>
          </cell>
          <cell r="AF16669">
            <v>56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  <cell r="U16670" t="str">
            <v>Physical</v>
          </cell>
          <cell r="V16670" t="str">
            <v>Flat</v>
          </cell>
          <cell r="W16670" t="str">
            <v>Naphtha</v>
          </cell>
          <cell r="X16670" t="str">
            <v>Platts - Naphtha - Asia 01</v>
          </cell>
          <cell r="Y16670">
            <v>6.5000000000000002E-2</v>
          </cell>
          <cell r="AE16670">
            <v>693.2</v>
          </cell>
          <cell r="AF16670">
            <v>72.95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  <cell r="U16671" t="str">
            <v>Physical</v>
          </cell>
          <cell r="V16671" t="str">
            <v>Flat</v>
          </cell>
          <cell r="W16671" t="str">
            <v>Naphtha</v>
          </cell>
          <cell r="X16671" t="str">
            <v>Platts - Naphtha - Asia 01</v>
          </cell>
          <cell r="Y16671">
            <v>6.5000000000000002E-2</v>
          </cell>
          <cell r="AE16671">
            <v>693.2</v>
          </cell>
          <cell r="AF16671">
            <v>72.95</v>
          </cell>
        </row>
        <row r="16672">
          <cell r="A16672" t="str">
            <v>PAAAE00</v>
          </cell>
          <cell r="B16672" t="str">
            <v>CJ</v>
          </cell>
          <cell r="C16672" t="str">
          